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drawings/drawing3.xml" ContentType="application/vnd.openxmlformats-officedocument.drawing+xml"/>
  <Override PartName="/xl/ctrlProps/ctrlProp4.xml" ContentType="application/vnd.ms-excel.controlproperties+xml"/>
  <Override PartName="/xl/ctrlProps/ctrlProp5.xml" ContentType="application/vnd.ms-excel.controlproperties+xml"/>
  <Override PartName="/xl/drawings/drawing4.xml" ContentType="application/vnd.openxmlformats-officedocument.drawing+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drawings/drawing5.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drawings/drawing6.xml" ContentType="application/vnd.openxmlformats-officedocument.drawing+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drawings/drawing7.xml" ContentType="application/vnd.openxmlformats-officedocument.drawing+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DORACPIDRIVES\proptax\UTILVAL\UTILVAL 2020\Administration\Forms\Annual Reports\2024 Assessment Year\"/>
    </mc:Choice>
  </mc:AlternateContent>
  <xr:revisionPtr revIDLastSave="0" documentId="13_ncr:1_{CC5C4593-8117-4D19-8CC5-786CE8FF142F}" xr6:coauthVersionLast="47" xr6:coauthVersionMax="47" xr10:uidLastSave="{00000000-0000-0000-0000-000000000000}"/>
  <bookViews>
    <workbookView xWindow="28680" yWindow="-120" windowWidth="29040" windowHeight="15840" tabRatio="602" xr2:uid="{00000000-000D-0000-FFFF-FFFF00000000}"/>
  </bookViews>
  <sheets>
    <sheet name="cover-Pg1" sheetId="56" r:id="rId1"/>
    <sheet name="signature-Pg2" sheetId="40" r:id="rId2"/>
    <sheet name="intro-Pg3" sheetId="3" r:id="rId3"/>
    <sheet name="index-Pg4" sheetId="4" r:id="rId4"/>
    <sheet name="profile-Pg5" sheetId="41" r:id="rId5"/>
    <sheet name="SYScost1-Pg6" sheetId="6" r:id="rId6"/>
    <sheet name="WAcost1-Pg7" sheetId="9" r:id="rId7"/>
    <sheet name="Income-Pg8" sheetId="51" r:id="rId8"/>
    <sheet name="SystemSoftware-Pg9" sheetId="66" r:id="rId9"/>
    <sheet name="WASoftware-Pg10" sheetId="67" r:id="rId10"/>
    <sheet name="debt&amp;stock-Pg11" sheetId="64" r:id="rId11"/>
    <sheet name="PPleases-Pg12" sheetId="60" r:id="rId12"/>
    <sheet name="Possessory-Pg13" sheetId="61" r:id="rId13"/>
    <sheet name="L&amp;B-Pg14" sheetId="62" r:id="rId14"/>
    <sheet name="Bldgs-Pg15" sheetId="63" r:id="rId15"/>
    <sheet name="Tribal Trust-Pg16" sheetId="65" r:id="rId16"/>
    <sheet name="intang-Pg17" sheetId="57" r:id="rId17"/>
    <sheet name="ESRI_MAPINFO_SHEET" sheetId="68" state="veryHidden" r:id="rId18"/>
  </sheets>
  <definedNames>
    <definedName name="_Key1" localSheetId="8" hidden="1">#REF!</definedName>
    <definedName name="_Key1" localSheetId="9" hidden="1">#REF!</definedName>
    <definedName name="_Key1" hidden="1">#REF!</definedName>
    <definedName name="_Key2" localSheetId="8" hidden="1">#REF!</definedName>
    <definedName name="_Key2" localSheetId="9" hidden="1">#REF!</definedName>
    <definedName name="_Key2" hidden="1">#REF!</definedName>
    <definedName name="_Order1" hidden="1">0</definedName>
    <definedName name="_Order2" hidden="1">255</definedName>
    <definedName name="_Sort" localSheetId="8" hidden="1">#REF!</definedName>
    <definedName name="_Sort" localSheetId="9"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16">'intang-Pg17'!#REF!</definedName>
    <definedName name="_xlnm.Print_Area" localSheetId="14">'Bldgs-Pg15'!$A$1:$K$31</definedName>
    <definedName name="_xlnm.Print_Area" localSheetId="0">'cover-Pg1'!$A$1</definedName>
    <definedName name="_xlnm.Print_Area" localSheetId="10">'debt&amp;stock-Pg11'!$A$1:$F$42</definedName>
    <definedName name="_xlnm.Print_Area" localSheetId="7">'Income-Pg8'!$A$1:$H$49</definedName>
    <definedName name="_xlnm.Print_Area" localSheetId="3">'index-Pg4'!$A$1:$AZ$38</definedName>
    <definedName name="_xlnm.Print_Area" localSheetId="16">'intang-Pg17'!$A$1:$G$42</definedName>
    <definedName name="_xlnm.Print_Area" localSheetId="2">'intro-Pg3'!$A$1:$O$45</definedName>
    <definedName name="_xlnm.Print_Area" localSheetId="13">'L&amp;B-Pg14'!$A$1:$M$37</definedName>
    <definedName name="_xlnm.Print_Area" localSheetId="12">'Possessory-Pg13'!$A$1:$Q$36</definedName>
    <definedName name="_xlnm.Print_Area" localSheetId="11">'PPleases-Pg12'!$A$1:$K$34</definedName>
    <definedName name="_xlnm.Print_Area" localSheetId="4">'profile-Pg5'!$A$1:$L$52</definedName>
    <definedName name="_xlnm.Print_Area" localSheetId="5">'SYScost1-Pg6'!$A$1:$D$52</definedName>
    <definedName name="_xlnm.Print_Area" localSheetId="8">'SystemSoftware-Pg9'!$A$1:$H$46</definedName>
    <definedName name="_xlnm.Print_Area" localSheetId="15">'Tribal Trust-Pg16'!$A$1:$K$23</definedName>
    <definedName name="_xlnm.Print_Area" localSheetId="6">'WAcost1-Pg7'!$A$1:$D$54</definedName>
    <definedName name="_xlnm.Print_Area" localSheetId="9">'WASoftware-Pg10'!$A$1:$H$46</definedName>
    <definedName name="wrn.Evergreen." hidden="1">{"Evergreen Summary",#N/A,TRUE,"Evergreen";"Evergreen Allocation Factor",#N/A,TRUE,"Evergreen";"Evergreen Cost Summary",#N/A,TRUE,"Evergreen";"Evergreen Cost Data",#N/A,TRUE,"Evergreen";"Evergreen Income Approach",#N/A,TRUE,"Evergree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2" i="63" l="1"/>
  <c r="K8" i="65" s="1"/>
  <c r="A4" i="67"/>
  <c r="A4" i="66"/>
  <c r="F12" i="67"/>
  <c r="F15" i="67" s="1"/>
  <c r="F13" i="67"/>
  <c r="F14" i="67"/>
  <c r="D15" i="67"/>
  <c r="E15" i="67"/>
  <c r="G15" i="67"/>
  <c r="F30" i="67"/>
  <c r="G30" i="67"/>
  <c r="F12" i="66"/>
  <c r="F15" i="66" s="1"/>
  <c r="F13" i="66"/>
  <c r="F14" i="66"/>
  <c r="D15" i="66"/>
  <c r="E15" i="66"/>
  <c r="G15" i="66"/>
  <c r="F30" i="66"/>
  <c r="G30" i="66"/>
  <c r="H5" i="51" l="1"/>
  <c r="D5" i="51"/>
  <c r="E5" i="51" s="1"/>
  <c r="F5" i="51" s="1"/>
  <c r="G5" i="51" s="1"/>
  <c r="J22" i="65"/>
  <c r="J30" i="63"/>
  <c r="K36" i="62"/>
  <c r="J36" i="62"/>
  <c r="L35" i="62"/>
  <c r="L34" i="62"/>
  <c r="L33" i="62"/>
  <c r="L32" i="62"/>
  <c r="L31" i="62"/>
  <c r="L30" i="62"/>
  <c r="L29" i="62"/>
  <c r="L28" i="62"/>
  <c r="L27" i="62"/>
  <c r="L26" i="62"/>
  <c r="L25" i="62"/>
  <c r="L24" i="62"/>
  <c r="L23" i="62"/>
  <c r="L22" i="62"/>
  <c r="L21" i="62"/>
  <c r="L20" i="62"/>
  <c r="L19" i="62"/>
  <c r="L18" i="62"/>
  <c r="D23" i="6"/>
  <c r="D31" i="6" s="1"/>
  <c r="D36" i="6" s="1"/>
  <c r="D43" i="6" s="1"/>
  <c r="D12" i="6"/>
  <c r="C23" i="6"/>
  <c r="C31" i="6" s="1"/>
  <c r="C36" i="6" s="1"/>
  <c r="C43" i="6" s="1"/>
  <c r="C12" i="6"/>
  <c r="D21" i="9"/>
  <c r="D10" i="9"/>
  <c r="C21" i="9"/>
  <c r="C10" i="9"/>
  <c r="D34" i="9"/>
  <c r="C34" i="9"/>
  <c r="C29" i="9"/>
  <c r="C36" i="9" s="1"/>
  <c r="C41" i="9" s="1"/>
  <c r="D29" i="9" l="1"/>
  <c r="D36" i="9" s="1"/>
  <c r="D41" i="9" s="1"/>
  <c r="L36" i="62"/>
</calcChain>
</file>

<file path=xl/sharedStrings.xml><?xml version="1.0" encoding="utf-8"?>
<sst xmlns="http://schemas.openxmlformats.org/spreadsheetml/2006/main" count="548" uniqueCount="400">
  <si>
    <t>WASHINGTON</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 xml:space="preserve"> </t>
  </si>
  <si>
    <t>Round all amounts to the nearest dollar.</t>
  </si>
  <si>
    <t>Explain any unusual or special entries, adjustments or discrepancies in your financial data and records.</t>
  </si>
  <si>
    <t>Explain the use of your property and any unique terms, definitions or costs.</t>
  </si>
  <si>
    <t>Comparative statement of operating statistics by states.</t>
  </si>
  <si>
    <t>Annual report to stockholders. (Parent company if applicable.)</t>
  </si>
  <si>
    <t>Form 10-K filed with the Securities and Exchange Commission.</t>
  </si>
  <si>
    <t>1.</t>
  </si>
  <si>
    <t>2.</t>
  </si>
  <si>
    <t>3.</t>
  </si>
  <si>
    <t>4.</t>
  </si>
  <si>
    <t>5.</t>
  </si>
  <si>
    <t>6.</t>
  </si>
  <si>
    <t>INDEX</t>
  </si>
  <si>
    <t>TOTAL SYSTEM</t>
  </si>
  <si>
    <t>STATE OF WASHINGTON ANNUAL REPORT</t>
  </si>
  <si>
    <t>* What other reports are required with my annual report?</t>
  </si>
  <si>
    <t>* How and what do I file?</t>
  </si>
  <si>
    <t>* Who must file?</t>
  </si>
  <si>
    <t>* When and where do I file?</t>
  </si>
  <si>
    <t>* What happens if I file late or fail to file?</t>
  </si>
  <si>
    <t>Please explain any large changes or one-time adjustments</t>
  </si>
  <si>
    <t>Cost</t>
  </si>
  <si>
    <t>Advances for Construction</t>
  </si>
  <si>
    <t>INTANGIBLE PERSONAL PROPERTY</t>
  </si>
  <si>
    <t xml:space="preserve">   Replacement Capital Expenditures</t>
  </si>
  <si>
    <t xml:space="preserve">   Expansion Capital Expenditures</t>
  </si>
  <si>
    <t>TOTAL Capital Expenditures</t>
  </si>
  <si>
    <t>COST OF COMPUTER SOFTWARE</t>
  </si>
  <si>
    <t>Expensed Software</t>
  </si>
  <si>
    <t>Acquisition Cost</t>
  </si>
  <si>
    <t>Historic Cost</t>
  </si>
  <si>
    <t>Capitalized Software</t>
  </si>
  <si>
    <t>* 1st Year Preceding the Assessment Year</t>
  </si>
  <si>
    <t>* 2nd Year Preceding the Assessment Year</t>
  </si>
  <si>
    <t>TOTALS</t>
  </si>
  <si>
    <t>Shares Outstanding</t>
  </si>
  <si>
    <t>Issue Type Issue Rate</t>
  </si>
  <si>
    <t>Maturity or PAR</t>
  </si>
  <si>
    <t>Book Value Outstanding</t>
  </si>
  <si>
    <t>Lessor</t>
  </si>
  <si>
    <t>Description of Property</t>
  </si>
  <si>
    <t>Date</t>
  </si>
  <si>
    <t>Year Built</t>
  </si>
  <si>
    <t>Year Leased</t>
  </si>
  <si>
    <t>Monthly Rental</t>
  </si>
  <si>
    <t>City where Located</t>
  </si>
  <si>
    <t>LEASED PERSONAL PROPERTY REPORT</t>
  </si>
  <si>
    <t>As provided by RCW 82.29A.130, Exemptions, all leasehold interests constituting a part of the operating properties of any public utility which is assessed and taxed as a public utility pursuant to Chapter 84.12 RCW are exempt from the excise tax.</t>
  </si>
  <si>
    <t>WASHINGTON STATE ANNUAL REPORT</t>
  </si>
  <si>
    <t>Print or Type Name</t>
  </si>
  <si>
    <t>Title</t>
  </si>
  <si>
    <t>of the</t>
  </si>
  <si>
    <t>(Full Name of Reporting Company)</t>
  </si>
  <si>
    <t>REVENUES</t>
  </si>
  <si>
    <t>Annual Capital Expenditures:</t>
  </si>
  <si>
    <t>CANNED SOFTWARE</t>
  </si>
  <si>
    <t>CUSTOM SOFTWARE</t>
  </si>
  <si>
    <t>Software Acquired in the:</t>
  </si>
  <si>
    <t>2.  The property is used in the utility operations of your company.</t>
  </si>
  <si>
    <t>How does the performance of this company compare to other companies in this same industry?</t>
  </si>
  <si>
    <t>What are the near future plans for this company?  Are there any major changes planned?</t>
  </si>
  <si>
    <t>Company Profile</t>
  </si>
  <si>
    <t xml:space="preserve">FERC 1 </t>
  </si>
  <si>
    <t>Item</t>
  </si>
  <si>
    <t>Page/Line</t>
  </si>
  <si>
    <t>Intangible Plant</t>
  </si>
  <si>
    <t>205/2</t>
  </si>
  <si>
    <t>Organization (301)</t>
  </si>
  <si>
    <t>205/3</t>
  </si>
  <si>
    <t>Franchises/Consents (302)</t>
  </si>
  <si>
    <t>205/4</t>
  </si>
  <si>
    <t>Total Intangible Plant</t>
  </si>
  <si>
    <t>Production Plant</t>
  </si>
  <si>
    <t>205/15</t>
  </si>
  <si>
    <t xml:space="preserve">     a)  steam production</t>
  </si>
  <si>
    <t>205/23</t>
  </si>
  <si>
    <t xml:space="preserve">     b)  nuclear production</t>
  </si>
  <si>
    <t xml:space="preserve">     c)  hydraulic production</t>
  </si>
  <si>
    <t>207/41</t>
  </si>
  <si>
    <t xml:space="preserve">     d)  other production</t>
  </si>
  <si>
    <t>207/53</t>
  </si>
  <si>
    <t>Transmission plant</t>
  </si>
  <si>
    <t>207/69</t>
  </si>
  <si>
    <t>Distribution plant</t>
  </si>
  <si>
    <t>207/83</t>
  </si>
  <si>
    <t>General plant</t>
  </si>
  <si>
    <t>200/4</t>
  </si>
  <si>
    <t>Capital leased property</t>
  </si>
  <si>
    <t>Total Production Plant</t>
  </si>
  <si>
    <t>200/10</t>
  </si>
  <si>
    <t>Held for Future Use</t>
  </si>
  <si>
    <t>200/11</t>
  </si>
  <si>
    <t>Construction Work In Process</t>
  </si>
  <si>
    <t xml:space="preserve">     *  replacement</t>
  </si>
  <si>
    <t xml:space="preserve">     *  expansion</t>
  </si>
  <si>
    <t>200/12</t>
  </si>
  <si>
    <t>Acquisition Adjustments</t>
  </si>
  <si>
    <t>200/13</t>
  </si>
  <si>
    <t>Total Utility Plant</t>
  </si>
  <si>
    <t>200/14</t>
  </si>
  <si>
    <t>Accumulated Depreciation</t>
  </si>
  <si>
    <t>Net Utility Plant</t>
  </si>
  <si>
    <t>110/37</t>
  </si>
  <si>
    <t>Materials and Supplies</t>
  </si>
  <si>
    <t>110/43</t>
  </si>
  <si>
    <t>Stores Expenses</t>
  </si>
  <si>
    <t>**</t>
  </si>
  <si>
    <t>C.I.A.C.</t>
  </si>
  <si>
    <t>Total Net Utility Plant</t>
  </si>
  <si>
    <t>Capitalized leased property</t>
  </si>
  <si>
    <t>Accumulated Depreciation - less licensed Vehicles</t>
  </si>
  <si>
    <t xml:space="preserve">Accumulated Depreciation - licensed vehicles only </t>
  </si>
  <si>
    <t>Total Accumulated Depreciation</t>
  </si>
  <si>
    <t>Exemptions</t>
  </si>
  <si>
    <t>WA State Licensed Vehicles - net</t>
  </si>
  <si>
    <t>Locally Assessed Property - net</t>
  </si>
  <si>
    <t xml:space="preserve">  ***  Air Pollution Control Equipment - net</t>
  </si>
  <si>
    <t>114/2</t>
  </si>
  <si>
    <t>Operating Revenues</t>
  </si>
  <si>
    <t>114/4</t>
  </si>
  <si>
    <t>114/5</t>
  </si>
  <si>
    <t>114/6</t>
  </si>
  <si>
    <t>114/7</t>
  </si>
  <si>
    <t>114/8</t>
  </si>
  <si>
    <t>114/9</t>
  </si>
  <si>
    <t>114/10</t>
  </si>
  <si>
    <t>114/11</t>
  </si>
  <si>
    <t>114/12</t>
  </si>
  <si>
    <t>114/13</t>
  </si>
  <si>
    <t>Taxes (other than income tax)</t>
  </si>
  <si>
    <t>114/14</t>
  </si>
  <si>
    <t>Income Taxes - Federal</t>
  </si>
  <si>
    <t>114/15</t>
  </si>
  <si>
    <t>114/16</t>
  </si>
  <si>
    <t>114/17</t>
  </si>
  <si>
    <t>114/18</t>
  </si>
  <si>
    <t>114/19</t>
  </si>
  <si>
    <t>114/20</t>
  </si>
  <si>
    <t>114/21</t>
  </si>
  <si>
    <t>114/22</t>
  </si>
  <si>
    <t>114/23</t>
  </si>
  <si>
    <t>114/24</t>
  </si>
  <si>
    <t>(examples of personal property that should be reported here are: including but not limited to, machinery, equipment, computers)</t>
  </si>
  <si>
    <t>Cover Page</t>
  </si>
  <si>
    <t>Instructions</t>
  </si>
  <si>
    <t>Index</t>
  </si>
  <si>
    <t>Total System - Assets</t>
  </si>
  <si>
    <t>Washington State - Assets</t>
  </si>
  <si>
    <t>Total System and State - Revenues &amp; Expenses</t>
  </si>
  <si>
    <t>Computer Software - System</t>
  </si>
  <si>
    <t>Computer Software - State</t>
  </si>
  <si>
    <t>Leased Personal Property</t>
  </si>
  <si>
    <t>Intangible Personal Property</t>
  </si>
  <si>
    <t>Verification Page</t>
  </si>
  <si>
    <t>How does the performance of this company compare with past years?  Has it been an exceptionally good or bad year?  Why?</t>
  </si>
  <si>
    <t>Is there anything that we should be aware of (for assessment purposes) with this company or with this industry for this year's assessment?</t>
  </si>
  <si>
    <t>a)  steam production</t>
  </si>
  <si>
    <t>b)  nuclear production</t>
  </si>
  <si>
    <t>c)  hydraulic production</t>
  </si>
  <si>
    <t>d)  other production</t>
  </si>
  <si>
    <t>*  replacement</t>
  </si>
  <si>
    <t>*  expansion</t>
  </si>
  <si>
    <t>Yes</t>
  </si>
  <si>
    <t>No</t>
  </si>
  <si>
    <t>FERC 1 Pg/Line</t>
  </si>
  <si>
    <t>COMPANY PROFILE</t>
  </si>
  <si>
    <t>Any Government Agency</t>
  </si>
  <si>
    <t>What is your FERC rate base?</t>
  </si>
  <si>
    <t>When was it established?</t>
  </si>
  <si>
    <t>Fuel Stock</t>
  </si>
  <si>
    <t>Allocation Statistics</t>
  </si>
  <si>
    <t>Generating Production (MWH)</t>
  </si>
  <si>
    <t>Generating Capacity (KW)</t>
  </si>
  <si>
    <t>Power Sold (MWH)</t>
  </si>
  <si>
    <t>205/32</t>
  </si>
  <si>
    <t>110/34-35</t>
  </si>
  <si>
    <t xml:space="preserve">TOTAL SYSTEM </t>
  </si>
  <si>
    <t>Revenue And Expenses</t>
  </si>
  <si>
    <t>Operating Expenses</t>
  </si>
  <si>
    <t>Maintenance Expenses</t>
  </si>
  <si>
    <t>Depreciation Expenses</t>
  </si>
  <si>
    <t>Amort of Property Losses</t>
  </si>
  <si>
    <t>Amort of Conversion Expense</t>
  </si>
  <si>
    <t>Regulatory Debits</t>
  </si>
  <si>
    <t>Regulatory Credits</t>
  </si>
  <si>
    <t>Income Taxes - Other</t>
  </si>
  <si>
    <t>Investment Tax Credit</t>
  </si>
  <si>
    <t>(less) Gains from Dispositions</t>
  </si>
  <si>
    <t>Losses from Dispositions</t>
  </si>
  <si>
    <t>City and State of Execution</t>
  </si>
  <si>
    <t>Amort/Depl of Utility Plant</t>
  </si>
  <si>
    <t>Amort of Utility Plant Acq Adj</t>
  </si>
  <si>
    <t>Provision for D.F.I.T.</t>
  </si>
  <si>
    <t>(less) D.F.I.T. Credit</t>
  </si>
  <si>
    <t>Losses from Disp Allowance</t>
  </si>
  <si>
    <t>Total Utility Oper Expenses</t>
  </si>
  <si>
    <t>Net Utility Oper Income</t>
  </si>
  <si>
    <t>Any reports(s) filed with Federal or WA State regulatory agencies, I.e. Federal Energy Regulatory Commission (FERC), and Washington Utilities and Transportation Commission (WUTC).</t>
  </si>
  <si>
    <t>WASHINGTON LAND AND STRUCTURES REPORT</t>
  </si>
  <si>
    <t>County</t>
  </si>
  <si>
    <t>Total Historical Cost</t>
  </si>
  <si>
    <t>Historical Cost Structures</t>
  </si>
  <si>
    <t>Land and Structures</t>
  </si>
  <si>
    <t>Structures on Leased Land</t>
  </si>
  <si>
    <t xml:space="preserve">Consult WAC 458-50-160 for guidance regarding exempt intangible personal property.  </t>
  </si>
  <si>
    <t xml:space="preserve">Find the full text of the rules at the following web site: </t>
  </si>
  <si>
    <t>INTANGIBLE PERSONAL PROPERTY LISTING</t>
  </si>
  <si>
    <t>Asset Description</t>
  </si>
  <si>
    <t>Age</t>
  </si>
  <si>
    <t>Life</t>
  </si>
  <si>
    <t>Net Cost</t>
  </si>
  <si>
    <t>Taxpayer's Estimate of Fair Market Value*</t>
  </si>
  <si>
    <t>*Provide documentation or support for market value estimates.</t>
  </si>
  <si>
    <t>**  Are these figures included in any of the plant accounts above?</t>
  </si>
  <si>
    <t>Misc Intangible Plant (303) (see intangible page)</t>
  </si>
  <si>
    <r>
      <t xml:space="preserve">Misc Intangible Plant (303) </t>
    </r>
    <r>
      <rPr>
        <sz val="9"/>
        <rFont val="Verdana"/>
        <family val="2"/>
      </rPr>
      <t>(see intangible page)</t>
    </r>
  </si>
  <si>
    <t>Is the subject of this appraisal a subsidiary of a larger parent company?  If yes, please explain.</t>
  </si>
  <si>
    <t>Does the parent company provide other services other than this utility service?  If yes, please explain.</t>
  </si>
  <si>
    <t>** Are these figures included in any of the plant accounts above?</t>
  </si>
  <si>
    <t>*** In response to Substitute House Bill 1257, pertaining to "air pollution control facilities" expemption.</t>
  </si>
  <si>
    <t>*** Note: This only applies to electric generating facilities first placed in operation after December 31, 1969 and before July 1, 1975, and only for air pollution equipment constructed or installed after May, 15, 1997.</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Department of Revenue Use Only</t>
  </si>
  <si>
    <t>Extension Date</t>
  </si>
  <si>
    <t>Postmarked Date</t>
  </si>
  <si>
    <t>Date Received</t>
  </si>
  <si>
    <t>Penalty Percent</t>
  </si>
  <si>
    <t>FOR THE STATE OF</t>
  </si>
  <si>
    <t>FOR YEAR ENDING</t>
  </si>
  <si>
    <t xml:space="preserve">Use the tab key to move through fill-in fields in this report. </t>
  </si>
  <si>
    <t>COMPANY</t>
  </si>
  <si>
    <t>ADDRESS</t>
  </si>
  <si>
    <t>IF A SUBSIDIARY, NAME OF PARENT</t>
  </si>
  <si>
    <t>PERSON TO CONTACT CONCERNING THIS REPORT</t>
  </si>
  <si>
    <t>NAME</t>
  </si>
  <si>
    <t>TITLE</t>
  </si>
  <si>
    <t xml:space="preserve">ADDRESS </t>
  </si>
  <si>
    <t>PHONE</t>
  </si>
  <si>
    <t>FAX</t>
  </si>
  <si>
    <t>EMAIL</t>
  </si>
  <si>
    <t>Contact information has changed.</t>
  </si>
  <si>
    <t>ELECTRIC INVESTOR OWNED UTILITIES</t>
  </si>
  <si>
    <t>1.  When you, as lessee, are responsible for reporting and paying the property taxes.</t>
  </si>
  <si>
    <t>This schedule is for reporting the lease, or use, of government owned real or personal property.</t>
  </si>
  <si>
    <t>LEASES OF REAL OR PERSONAL PROPERTY OWNED BY</t>
  </si>
  <si>
    <r>
      <t>Washington State law allows the Department of Revenue to assess penalties for late or incomplete reports or failure to submit an annual report (RCW 84.12.260).  If an annual report is filed incomplete or is filed later than March 15</t>
    </r>
    <r>
      <rPr>
        <b/>
        <sz val="10"/>
        <color indexed="8"/>
        <rFont val="Verdana"/>
        <family val="2"/>
      </rPr>
      <t xml:space="preserve"> </t>
    </r>
    <r>
      <rPr>
        <sz val="10"/>
        <color indexed="8"/>
        <rFont val="Verdana"/>
        <family val="2"/>
      </rPr>
      <t xml:space="preserve">a </t>
    </r>
    <r>
      <rPr>
        <b/>
        <sz val="10"/>
        <color indexed="8"/>
        <rFont val="Verdana"/>
        <family val="2"/>
      </rPr>
      <t>5%</t>
    </r>
    <r>
      <rPr>
        <sz val="10"/>
        <color indexed="8"/>
        <rFont val="Verdana"/>
        <family val="2"/>
      </rPr>
      <t xml:space="preserve"> penalty shall be added to the value of the company for every 30 days or fraction thereof; not to exceed </t>
    </r>
    <r>
      <rPr>
        <b/>
        <sz val="10"/>
        <color indexed="8"/>
        <rFont val="Verdana"/>
        <family val="2"/>
      </rPr>
      <t>10%</t>
    </r>
    <r>
      <rPr>
        <sz val="10"/>
        <color indexed="8"/>
        <rFont val="Verdana"/>
        <family val="2"/>
      </rPr>
      <t xml:space="preserve">, that the company fails to comply.  The Department will estimate the value of any company who has neglected or refused to file an annual report by June 30 and add a </t>
    </r>
    <r>
      <rPr>
        <b/>
        <sz val="10"/>
        <color indexed="8"/>
        <rFont val="Verdana"/>
        <family val="2"/>
      </rPr>
      <t>25%</t>
    </r>
    <r>
      <rPr>
        <sz val="10"/>
        <color indexed="8"/>
        <rFont val="Verdana"/>
        <family val="2"/>
      </rPr>
      <t xml:space="preserve"> penalty to the value of such a company.</t>
    </r>
    <r>
      <rPr>
        <b/>
        <sz val="10"/>
        <color indexed="8"/>
        <rFont val="Verdana"/>
        <family val="2"/>
      </rPr>
      <t xml:space="preserve">
</t>
    </r>
  </si>
  <si>
    <t>System</t>
  </si>
  <si>
    <t>Wa</t>
  </si>
  <si>
    <t>Amortization</t>
  </si>
  <si>
    <t>System and Washington</t>
  </si>
  <si>
    <t xml:space="preserve">The act of submitting annual report materials electronically is considered affirmation that under the penalty of perjury under the laws of the State of Washington that (a) I am authorized to verify this return for and on behalf of the respondent and (b) this return (including any accompanying schedules and statements) has been examined by me and, to the best of my knowledge and belief, is a true, correct and complete return.                                                                                                       </t>
  </si>
  <si>
    <t>Electronic Filing (email)</t>
  </si>
  <si>
    <t>http://search.leg.wa.gov/</t>
  </si>
  <si>
    <t>For Operating Leases In Washington</t>
  </si>
  <si>
    <t>ANNUAL REPORT</t>
  </si>
  <si>
    <t>FOR CENTRALLY ASSESSED COMPANIES</t>
  </si>
  <si>
    <r>
      <t xml:space="preserve">WA UNIFIED BUSINESS IDENTIFIER (UBI) NUM(s)                </t>
    </r>
    <r>
      <rPr>
        <sz val="7"/>
        <rFont val="Verdana"/>
        <family val="2"/>
      </rPr>
      <t>9 digit number (Example: 605123451)      NOT B Number</t>
    </r>
  </si>
  <si>
    <t>CENTRALLY ASSESSED INSTRUCTIONS</t>
  </si>
  <si>
    <t>You must file electronically with the original excel template.  We will NOT accept paper copies and PDFs.</t>
  </si>
  <si>
    <r>
      <t xml:space="preserve">Computer forms may modify or replace pages in the annual report </t>
    </r>
    <r>
      <rPr>
        <b/>
        <sz val="10"/>
        <rFont val="Verdana"/>
        <family val="2"/>
      </rPr>
      <t>IF</t>
    </r>
    <r>
      <rPr>
        <sz val="10"/>
        <rFont val="Verdana"/>
        <family val="2"/>
      </rPr>
      <t xml:space="preserve"> they are in the same format as the report.  Include the same information as requested in the report. On the computer form, indicate the annual report page(s) being replaced. Firmly attach all added pages.</t>
    </r>
  </si>
  <si>
    <t>1)</t>
  </si>
  <si>
    <t>2)</t>
  </si>
  <si>
    <t>3)</t>
  </si>
  <si>
    <t>4)</t>
  </si>
  <si>
    <t>5)</t>
  </si>
  <si>
    <t>6)</t>
  </si>
  <si>
    <t>Beginning</t>
  </si>
  <si>
    <t>Balance</t>
  </si>
  <si>
    <t>Ending</t>
  </si>
  <si>
    <t>Washington State</t>
  </si>
  <si>
    <t>IF THE COMPANY IS PUBLICLY TRADED OR IS A SUBSIDIARY OF A PUBLICLY TRADED PARENT COMPANY, PROVIDE THE FOLLOWING STOCK and DEBT INFORMATION.</t>
  </si>
  <si>
    <t>PARENT COMPANY</t>
  </si>
  <si>
    <t>DEBT</t>
  </si>
  <si>
    <t>FAIR VALUE OF LONG TERM DEBT</t>
  </si>
  <si>
    <t>SOURCE (10K PAGE)</t>
  </si>
  <si>
    <t>STOCK</t>
  </si>
  <si>
    <t>TRADING SYMBOL</t>
  </si>
  <si>
    <t>EXCHANGE</t>
  </si>
  <si>
    <t>YEAR END CLOSING PRICE</t>
  </si>
  <si>
    <t>NUMBER OF SHARES OUTSTANDING</t>
  </si>
  <si>
    <t>CLOSING PRICE x SHARES OUTSTANDING</t>
  </si>
  <si>
    <t>SOURCE</t>
  </si>
  <si>
    <t>Preferred</t>
  </si>
  <si>
    <t>Total Preferred</t>
  </si>
  <si>
    <t>Report all personal property leased by you when the property is used in the utility operations of your company.</t>
  </si>
  <si>
    <t>Lease End</t>
  </si>
  <si>
    <t>Annual Rental</t>
  </si>
  <si>
    <t>Latitude/  Longitude</t>
  </si>
  <si>
    <t>Lease Number</t>
  </si>
  <si>
    <t>Lessee Name</t>
  </si>
  <si>
    <t>Lessor Name</t>
  </si>
  <si>
    <t>Property Location [REQUIRED]</t>
  </si>
  <si>
    <t xml:space="preserve">   County</t>
  </si>
  <si>
    <t>Street Address</t>
  </si>
  <si>
    <t>City</t>
  </si>
  <si>
    <t>Zip Code</t>
  </si>
  <si>
    <t>Latitude</t>
  </si>
  <si>
    <t>Longitude</t>
  </si>
  <si>
    <t>County Parcel Number</t>
  </si>
  <si>
    <r>
      <t xml:space="preserve">Legal Description                                            </t>
    </r>
    <r>
      <rPr>
        <sz val="8"/>
        <color indexed="8"/>
        <rFont val="Verdana"/>
        <family val="2"/>
      </rPr>
      <t xml:space="preserve">(For property without a legal description, describe type of property- e.g. land, shelter, fiber, etc.) </t>
    </r>
  </si>
  <si>
    <t>Use of Property</t>
  </si>
  <si>
    <t>Restrictions on Use of Property</t>
  </si>
  <si>
    <t>Monthly Rent</t>
  </si>
  <si>
    <t>Total Annualized Rent</t>
  </si>
  <si>
    <t>Type of Lease</t>
  </si>
  <si>
    <t>Effective Date</t>
  </si>
  <si>
    <t>Expiration Date</t>
  </si>
  <si>
    <t>Renegotiations Date</t>
  </si>
  <si>
    <t>Options to Renew</t>
  </si>
  <si>
    <t>Information about Reversion of Improvements</t>
  </si>
  <si>
    <t>Additional Information</t>
  </si>
  <si>
    <t>BY TCO NUMBER AND COUNTY</t>
  </si>
  <si>
    <r>
      <t xml:space="preserve">Please list below all operating real property (TCO) and the total historical costs for the operating properties. WAC 458-50-120 states that notification to this Department of property acquisitions and changes shall be made within </t>
    </r>
    <r>
      <rPr>
        <b/>
        <sz val="11"/>
        <color indexed="8"/>
        <rFont val="Verdana"/>
        <family val="2"/>
      </rPr>
      <t>90 days</t>
    </r>
    <r>
      <rPr>
        <sz val="11"/>
        <color indexed="8"/>
        <rFont val="Verdana"/>
        <family val="2"/>
      </rPr>
      <t xml:space="preserve"> of the effective date of such transfer. To establish a Tax Commission Operating (TCO) Number for any new or omitted properties, please attach the Real Property Transfer Notification form, a copy of the excise statement, and the deed.</t>
    </r>
  </si>
  <si>
    <r>
      <t xml:space="preserve">Click here for the </t>
    </r>
    <r>
      <rPr>
        <b/>
        <sz val="11"/>
        <rFont val="Verdana"/>
        <family val="2"/>
      </rPr>
      <t xml:space="preserve">Real Property Transfer Notification Form </t>
    </r>
  </si>
  <si>
    <r>
      <t xml:space="preserve">Click here for Part II of the Annual Report                                                       </t>
    </r>
    <r>
      <rPr>
        <b/>
        <sz val="11"/>
        <rFont val="Verdana"/>
        <family val="2"/>
      </rPr>
      <t xml:space="preserve">Apportionment Reporting Template </t>
    </r>
  </si>
  <si>
    <t>When completing this page you must provide either TCO Number or Parcel Number.</t>
  </si>
  <si>
    <r>
      <t>TCO Number</t>
    </r>
    <r>
      <rPr>
        <b/>
        <sz val="10"/>
        <color indexed="10"/>
        <rFont val="Verdana"/>
        <family val="2"/>
      </rPr>
      <t xml:space="preserve"> </t>
    </r>
    <r>
      <rPr>
        <sz val="7"/>
        <color indexed="10"/>
        <rFont val="Verdana"/>
        <family val="2"/>
      </rPr>
      <t>(required)</t>
    </r>
  </si>
  <si>
    <r>
      <t xml:space="preserve">Tax Code Area </t>
    </r>
    <r>
      <rPr>
        <sz val="7"/>
        <rFont val="Verdana"/>
        <family val="2"/>
      </rPr>
      <t>(previous)</t>
    </r>
  </si>
  <si>
    <r>
      <t xml:space="preserve">Parcel Number(s) </t>
    </r>
    <r>
      <rPr>
        <sz val="7"/>
        <color indexed="10"/>
        <rFont val="Verdana"/>
        <family val="2"/>
      </rPr>
      <t>(required)</t>
    </r>
  </si>
  <si>
    <t>Site Address</t>
  </si>
  <si>
    <t>Land Cost</t>
  </si>
  <si>
    <t>Structures Cost</t>
  </si>
  <si>
    <t>TOTAL</t>
  </si>
  <si>
    <t>Structures Total</t>
  </si>
  <si>
    <t>OWNED STRUCTURES ON LEASED LAND REPORT</t>
  </si>
  <si>
    <t>BY LOCATION AND COUNTY IN WASHINGTON</t>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0"/>
        <rFont val="Verdana"/>
        <family val="2"/>
      </rPr>
      <t>90 days</t>
    </r>
    <r>
      <rPr>
        <sz val="10"/>
        <rFont val="Verdana"/>
        <family val="2"/>
      </rPr>
      <t xml:space="preserve"> of the effective date of such transfer.  See page 21 for more information.</t>
    </r>
  </si>
  <si>
    <t>Parcel Number(s)</t>
  </si>
  <si>
    <t xml:space="preserve">Site Address </t>
  </si>
  <si>
    <t>Land Owner Name</t>
  </si>
  <si>
    <t xml:space="preserve">TOTAL </t>
  </si>
  <si>
    <t xml:space="preserve">Under rules effective for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Provide Asset Description and all other data available.</t>
  </si>
  <si>
    <t>SYSTEM</t>
  </si>
  <si>
    <t>Total</t>
  </si>
  <si>
    <t>VERIFICATION</t>
  </si>
  <si>
    <t>Phone Number</t>
  </si>
  <si>
    <t>Working with a representative or third party?</t>
  </si>
  <si>
    <t>File an authorization form with your report.</t>
  </si>
  <si>
    <t>Leased Gov't Property</t>
  </si>
  <si>
    <t>WASHINGTON STATE</t>
  </si>
  <si>
    <t>The Apportionment Report for Plant Equipment, Materials and Supplies, and CWIP is due in electronic format by June 1 as Part II of this Annual Report.</t>
  </si>
  <si>
    <t>Note:  Software is not considered intangible under Washington law and should be reported on pages 9 and 10.</t>
  </si>
  <si>
    <t>The president, other responsible officer of the respondent, or an authorized representative must verify the following report.</t>
  </si>
  <si>
    <t>DEBT &amp; STOCK DATA</t>
  </si>
  <si>
    <t>(INCLUDING CURRENT MATURITIES OF L-T DEBT &amp; CAPITAL LEASES) (AT PARENT LEVEL IF SUBSIDIARY)</t>
  </si>
  <si>
    <t>PREFERRED STOCK</t>
  </si>
  <si>
    <t>Permanent Improvements on Tribal Trust Land</t>
  </si>
  <si>
    <t>Please list below all permanent improvements on tribal trust land and the total historical costs.</t>
  </si>
  <si>
    <r>
      <t xml:space="preserve">  If structures are on leased land, please list on page 15.  Do </t>
    </r>
    <r>
      <rPr>
        <u/>
        <sz val="11"/>
        <color indexed="8"/>
        <rFont val="Verdana"/>
        <family val="2"/>
      </rPr>
      <t>not</t>
    </r>
    <r>
      <rPr>
        <sz val="11"/>
        <color indexed="8"/>
        <rFont val="Verdana"/>
        <family val="2"/>
      </rPr>
      <t xml:space="preserve"> list here.</t>
    </r>
  </si>
  <si>
    <t>If land is leased from any government agency please complete page 13.</t>
  </si>
  <si>
    <t>If the underlying land is leased from the Bureau of Indian Affairs as trustee for an Indian tribe please also complete page 16. (Tribal trust land)</t>
  </si>
  <si>
    <t>Debt &amp; Stock Data</t>
  </si>
  <si>
    <t>Tribal Trust</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t>
  </si>
  <si>
    <t>Accumulated Amortization - Intangibles</t>
  </si>
  <si>
    <t>Annual Depr Expense</t>
  </si>
  <si>
    <t>Annual Amortization Expense</t>
  </si>
  <si>
    <t>Click here for the Confidential Tax Authorization Form</t>
  </si>
  <si>
    <r>
      <t xml:space="preserve">"Embedded" Software or "Firmware": </t>
    </r>
    <r>
      <rPr>
        <sz val="9"/>
        <rFont val="Verdana"/>
        <family val="2"/>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r>
      <rPr>
        <b/>
        <sz val="9"/>
        <rFont val="Verdana"/>
        <family val="2"/>
      </rPr>
      <t xml:space="preserve">"Partially Custom" Software: </t>
    </r>
    <r>
      <rPr>
        <sz val="9"/>
        <rFont val="Verdana"/>
        <family val="2"/>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t>Other Definitions:</t>
  </si>
  <si>
    <r>
      <t xml:space="preserve">"Custom" Software:  </t>
    </r>
    <r>
      <rPr>
        <sz val="9"/>
        <rFont val="Verdana"/>
        <family val="2"/>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t>(enter totals only for capitalized, not each year)</t>
  </si>
  <si>
    <t>*3rd Year &amp; Older Year Preceding the Assessment Year</t>
  </si>
  <si>
    <t>Depreciation</t>
  </si>
  <si>
    <t>Less</t>
  </si>
  <si>
    <t>Accrued
Depreciation</t>
  </si>
  <si>
    <r>
      <t>"Canned" or "Off-the-Shelf" Software:</t>
    </r>
    <r>
      <rPr>
        <sz val="9"/>
        <rFont val="Verdana"/>
        <family val="2"/>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t>Washington Administrative Code - WAC 458-50-085</t>
  </si>
  <si>
    <t>Total System</t>
  </si>
  <si>
    <t>Physically located in Washington State</t>
  </si>
  <si>
    <t>Year End  Price/Share</t>
  </si>
  <si>
    <t>Market Value*</t>
  </si>
  <si>
    <r>
      <t xml:space="preserve">* </t>
    </r>
    <r>
      <rPr>
        <sz val="9"/>
        <rFont val="Verdana"/>
        <family val="2"/>
      </rPr>
      <t>Shares outstanding multiplied by year end price per share.</t>
    </r>
  </si>
  <si>
    <t xml:space="preserve">To request this document in an alternate format, visit http://dor.wa.gov or call (360) 534-1400. Teletype (TTY) users may call (360) 705-6718. </t>
  </si>
  <si>
    <t>Dean Ando, Appraiser</t>
  </si>
  <si>
    <t>Signature (Digital Acceptable)</t>
  </si>
  <si>
    <t xml:space="preserve">deana@dor.wa.gov </t>
  </si>
  <si>
    <t>jordand@dor.wa.gov</t>
  </si>
  <si>
    <t xml:space="preserve"> We will confirm that we received your email.</t>
  </si>
  <si>
    <t xml:space="preserve"> If I have any questions, who should I contact?</t>
  </si>
  <si>
    <t xml:space="preserve">   Dean Ando, Appraiser</t>
  </si>
  <si>
    <t xml:space="preserve">   Phone:  (253) 382-2014</t>
  </si>
  <si>
    <t xml:space="preserve">   Email:  deana@dor.wa.gov</t>
  </si>
  <si>
    <t>DECEMBER 31, 2023</t>
  </si>
  <si>
    <t>For year ending December 31, 2023</t>
  </si>
  <si>
    <t>Interstate and intrastate public utilities, railroads, and airline companies who conducted operations or whose property was located in Washington State on January 1, 2024 must file.</t>
  </si>
  <si>
    <t>Complete in full the annual report to the best of your knowledge for the year ending 
December 31, 2023.</t>
  </si>
  <si>
    <r>
      <t>Email the electronic report</t>
    </r>
    <r>
      <rPr>
        <b/>
        <sz val="10"/>
        <rFont val="Verdana"/>
        <family val="2"/>
      </rPr>
      <t xml:space="preserve"> on or before March 15, 2024</t>
    </r>
    <r>
      <rPr>
        <sz val="10"/>
        <rFont val="Verdana"/>
        <family val="2"/>
      </rPr>
      <t xml:space="preserve"> to your appraiser: </t>
    </r>
  </si>
  <si>
    <t>Jordan Dilba, Manager</t>
  </si>
  <si>
    <t>Year Ending December 31, 2023</t>
  </si>
  <si>
    <t>Year ending December 31, 2023</t>
  </si>
  <si>
    <t>Check if New for 2023</t>
  </si>
  <si>
    <t>Click here for the Confidential
Information Authorization Form</t>
  </si>
  <si>
    <t>Specific Data Requested as of 12/3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000_);_(* \(#,##0.000\);_(* &quot;-&quot;??_);_(@_)"/>
    <numFmt numFmtId="168" formatCode="_(* #,##0_);_(* \(#,##0\);_(* &quot;-&quot;??_);_(@_)"/>
    <numFmt numFmtId="169" formatCode="mm/dd/yy"/>
    <numFmt numFmtId="170" formatCode="_(&quot;$&quot;* #,##0_);_(&quot;$&quot;* \(#,##0\);_(&quot;$&quot;* &quot;-&quot;??_);_(@_)"/>
    <numFmt numFmtId="171" formatCode="0.0000000"/>
    <numFmt numFmtId="172" formatCode="General_)"/>
  </numFmts>
  <fonts count="84">
    <font>
      <sz val="10"/>
      <name val="Arial"/>
    </font>
    <font>
      <sz val="10"/>
      <name val="Arial"/>
      <family val="2"/>
    </font>
    <font>
      <sz val="10"/>
      <name val="Times New Roman"/>
      <family val="1"/>
    </font>
    <font>
      <sz val="12"/>
      <name val="Times New Roman"/>
      <family val="1"/>
    </font>
    <font>
      <sz val="11"/>
      <name val="Times New Roman"/>
      <family val="1"/>
    </font>
    <font>
      <b/>
      <sz val="14"/>
      <name val="Times New Roman"/>
      <family val="1"/>
    </font>
    <font>
      <sz val="14"/>
      <name val="Times New Roman"/>
      <family val="1"/>
    </font>
    <font>
      <sz val="16"/>
      <name val="Times New Roman"/>
      <family val="1"/>
    </font>
    <font>
      <sz val="18"/>
      <name val="Times New Roman"/>
      <family val="1"/>
    </font>
    <font>
      <u/>
      <sz val="10"/>
      <color indexed="12"/>
      <name val="Arial"/>
      <family val="2"/>
    </font>
    <font>
      <b/>
      <sz val="14"/>
      <name val="Verdana"/>
      <family val="2"/>
    </font>
    <font>
      <b/>
      <sz val="16"/>
      <name val="Verdana"/>
      <family val="2"/>
    </font>
    <font>
      <sz val="11"/>
      <name val="Verdana"/>
      <family val="2"/>
    </font>
    <font>
      <sz val="12"/>
      <name val="Verdana"/>
      <family val="2"/>
    </font>
    <font>
      <b/>
      <sz val="11"/>
      <name val="Verdana"/>
      <family val="2"/>
    </font>
    <font>
      <sz val="10"/>
      <name val="Verdana"/>
      <family val="2"/>
    </font>
    <font>
      <b/>
      <sz val="12"/>
      <name val="Verdana"/>
      <family val="2"/>
    </font>
    <font>
      <b/>
      <sz val="10"/>
      <name val="Verdana"/>
      <family val="2"/>
    </font>
    <font>
      <b/>
      <sz val="8"/>
      <name val="Verdana"/>
      <family val="2"/>
    </font>
    <font>
      <sz val="9"/>
      <name val="Times New Roman"/>
      <family val="1"/>
    </font>
    <font>
      <sz val="9"/>
      <name val="Verdana"/>
      <family val="2"/>
    </font>
    <font>
      <b/>
      <sz val="20"/>
      <name val="Verdana"/>
      <family val="2"/>
    </font>
    <font>
      <sz val="14"/>
      <name val="Verdana"/>
      <family val="2"/>
    </font>
    <font>
      <b/>
      <i/>
      <sz val="10"/>
      <name val="Verdana"/>
      <family val="2"/>
    </font>
    <font>
      <i/>
      <sz val="10"/>
      <name val="Verdana"/>
      <family val="2"/>
    </font>
    <font>
      <sz val="10"/>
      <name val="Arial"/>
      <family val="2"/>
    </font>
    <font>
      <sz val="9"/>
      <color indexed="8"/>
      <name val="Verdana"/>
      <family val="2"/>
    </font>
    <font>
      <b/>
      <sz val="9"/>
      <name val="Verdana"/>
      <family val="2"/>
    </font>
    <font>
      <sz val="11"/>
      <color indexed="8"/>
      <name val="Verdana"/>
      <family val="2"/>
    </font>
    <font>
      <b/>
      <i/>
      <sz val="9"/>
      <name val="Verdana"/>
      <family val="2"/>
    </font>
    <font>
      <sz val="8"/>
      <name val="Verdana"/>
      <family val="2"/>
    </font>
    <font>
      <b/>
      <sz val="12"/>
      <color indexed="8"/>
      <name val="Verdana"/>
      <family val="2"/>
    </font>
    <font>
      <sz val="10"/>
      <color indexed="8"/>
      <name val="Verdana"/>
      <family val="2"/>
    </font>
    <font>
      <sz val="10"/>
      <color indexed="8"/>
      <name val="Arial"/>
      <family val="2"/>
    </font>
    <font>
      <b/>
      <sz val="10"/>
      <color indexed="8"/>
      <name val="Verdana"/>
      <family val="2"/>
    </font>
    <font>
      <sz val="12"/>
      <color indexed="8"/>
      <name val="Verdana"/>
      <family val="2"/>
    </font>
    <font>
      <b/>
      <sz val="11"/>
      <color indexed="8"/>
      <name val="Verdana"/>
      <family val="2"/>
    </font>
    <font>
      <u/>
      <sz val="11"/>
      <color indexed="8"/>
      <name val="Verdana"/>
      <family val="2"/>
    </font>
    <font>
      <sz val="9.5"/>
      <name val="Verdana"/>
      <family val="2"/>
    </font>
    <font>
      <sz val="9.5"/>
      <name val="Arial"/>
      <family val="2"/>
    </font>
    <font>
      <sz val="9.5"/>
      <name val="Times New Roman"/>
      <family val="1"/>
    </font>
    <font>
      <sz val="7"/>
      <color indexed="8"/>
      <name val="Verdana"/>
      <family val="2"/>
    </font>
    <font>
      <sz val="7"/>
      <name val="Verdana"/>
      <family val="2"/>
    </font>
    <font>
      <sz val="11"/>
      <color indexed="10"/>
      <name val="Verdana"/>
      <family val="2"/>
    </font>
    <font>
      <b/>
      <sz val="16"/>
      <color indexed="8"/>
      <name val="Verdana"/>
      <family val="2"/>
    </font>
    <font>
      <b/>
      <sz val="18"/>
      <name val="Verdana"/>
      <family val="2"/>
    </font>
    <font>
      <sz val="8"/>
      <color indexed="8"/>
      <name val="Verdana"/>
      <family val="2"/>
    </font>
    <font>
      <u/>
      <sz val="9"/>
      <name val="Verdana"/>
      <family val="2"/>
    </font>
    <font>
      <u/>
      <sz val="11"/>
      <name val="Verdana"/>
      <family val="2"/>
    </font>
    <font>
      <u/>
      <sz val="11"/>
      <name val="Times New Roman"/>
      <family val="1"/>
    </font>
    <font>
      <u/>
      <sz val="10"/>
      <name val="Verdana"/>
      <family val="2"/>
    </font>
    <font>
      <b/>
      <sz val="14"/>
      <color indexed="8"/>
      <name val="Verdana"/>
      <family val="2"/>
    </font>
    <font>
      <b/>
      <sz val="9"/>
      <color indexed="8"/>
      <name val="Verdana"/>
      <family val="2"/>
    </font>
    <font>
      <sz val="7.5"/>
      <color indexed="8"/>
      <name val="Verdana"/>
      <family val="2"/>
    </font>
    <font>
      <sz val="10"/>
      <name val="Arial"/>
      <family val="2"/>
    </font>
    <font>
      <b/>
      <sz val="10"/>
      <color indexed="12"/>
      <name val="Verdana"/>
      <family val="2"/>
    </font>
    <font>
      <b/>
      <sz val="10"/>
      <color indexed="10"/>
      <name val="Verdana"/>
      <family val="2"/>
    </font>
    <font>
      <sz val="7"/>
      <color indexed="10"/>
      <name val="Verdana"/>
      <family val="2"/>
    </font>
    <font>
      <b/>
      <sz val="8"/>
      <color indexed="8"/>
      <name val="Verdana"/>
      <family val="2"/>
    </font>
    <font>
      <b/>
      <sz val="6"/>
      <color indexed="8"/>
      <name val="Verdana"/>
      <family val="2"/>
    </font>
    <font>
      <sz val="6"/>
      <color indexed="8"/>
      <name val="Verdana"/>
      <family val="2"/>
    </font>
    <font>
      <i/>
      <sz val="7"/>
      <color indexed="8"/>
      <name val="Verdana"/>
      <family val="2"/>
    </font>
    <font>
      <b/>
      <sz val="11"/>
      <color indexed="10"/>
      <name val="Verdana"/>
      <family val="2"/>
    </font>
    <font>
      <sz val="10"/>
      <name val="Arial"/>
      <family val="2"/>
    </font>
    <font>
      <sz val="12"/>
      <name val="Helv"/>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6"/>
      <name val="Verdana"/>
      <family val="2"/>
    </font>
    <font>
      <sz val="11"/>
      <color theme="1"/>
      <name val="Calibri"/>
      <family val="2"/>
      <scheme val="minor"/>
    </font>
    <font>
      <b/>
      <sz val="10"/>
      <color rgb="FFFF0000"/>
      <name val="Verdana"/>
      <family val="2"/>
    </font>
    <font>
      <sz val="8"/>
      <color rgb="FF000000"/>
      <name val="Tahoma"/>
      <family val="2"/>
    </font>
    <font>
      <sz val="9"/>
      <name val="Arial"/>
      <family val="2"/>
    </font>
    <font>
      <b/>
      <i/>
      <sz val="10"/>
      <color indexed="8"/>
      <name val="Verdana"/>
      <family val="2"/>
    </font>
  </fonts>
  <fills count="10">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2"/>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darkUp">
        <bgColor theme="2" tint="-9.9978637043366805E-2"/>
      </patternFill>
    </fill>
  </fills>
  <borders count="44">
    <border>
      <left/>
      <right/>
      <top/>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top/>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bottom/>
      <diagonal/>
    </border>
    <border>
      <left/>
      <right/>
      <top/>
      <bottom style="dotted">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hair">
        <color indexed="64"/>
      </bottom>
      <diagonal/>
    </border>
    <border>
      <left style="thin">
        <color indexed="64"/>
      </left>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diagonal/>
    </border>
    <border>
      <left/>
      <right/>
      <top/>
      <bottom style="thin">
        <color indexed="64"/>
      </bottom>
      <diagonal/>
    </border>
    <border>
      <left style="thin">
        <color indexed="64"/>
      </left>
      <right/>
      <top style="thin">
        <color indexed="64"/>
      </top>
      <bottom style="hair">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right style="medium">
        <color indexed="64"/>
      </right>
      <top style="thin">
        <color indexed="64"/>
      </top>
      <bottom/>
      <diagonal/>
    </border>
    <border>
      <left style="thin">
        <color indexed="64"/>
      </left>
      <right/>
      <top style="hair">
        <color indexed="64"/>
      </top>
      <bottom/>
      <diagonal/>
    </border>
  </borders>
  <cellStyleXfs count="53">
    <xf numFmtId="0" fontId="0" fillId="0" borderId="0"/>
    <xf numFmtId="0" fontId="33" fillId="0" borderId="0"/>
    <xf numFmtId="0" fontId="65" fillId="2" borderId="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5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3" fillId="0" borderId="0" applyFont="0" applyFill="0" applyBorder="0" applyAlignment="0" applyProtection="0"/>
    <xf numFmtId="43" fontId="25" fillId="0" borderId="0" applyFont="0" applyFill="0" applyBorder="0" applyAlignment="0" applyProtection="0"/>
    <xf numFmtId="3" fontId="25" fillId="0" borderId="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5" fontId="25" fillId="0" borderId="0" applyFill="0" applyBorder="0" applyAlignment="0" applyProtection="0"/>
    <xf numFmtId="164" fontId="25" fillId="0" borderId="0" applyFill="0" applyBorder="0" applyAlignment="0" applyProtection="0"/>
    <xf numFmtId="2" fontId="25" fillId="0" borderId="0" applyFill="0" applyBorder="0" applyAlignment="0" applyProtection="0"/>
    <xf numFmtId="0" fontId="9" fillId="0" borderId="0" applyNumberFormat="0" applyFill="0" applyBorder="0" applyAlignment="0" applyProtection="0">
      <alignment vertical="top"/>
      <protection locked="0"/>
    </xf>
    <xf numFmtId="0" fontId="67" fillId="0" borderId="0"/>
    <xf numFmtId="0" fontId="68" fillId="3" borderId="0"/>
    <xf numFmtId="0" fontId="69" fillId="4" borderId="0"/>
    <xf numFmtId="0" fontId="31" fillId="0" borderId="0"/>
    <xf numFmtId="0" fontId="25" fillId="0" borderId="0"/>
    <xf numFmtId="172" fontId="64" fillId="0" borderId="0"/>
    <xf numFmtId="0" fontId="25" fillId="0" borderId="0"/>
    <xf numFmtId="0" fontId="25" fillId="0" borderId="0"/>
    <xf numFmtId="0" fontId="25" fillId="0" borderId="0"/>
    <xf numFmtId="172" fontId="64" fillId="0" borderId="0"/>
    <xf numFmtId="0" fontId="25" fillId="0" borderId="0"/>
    <xf numFmtId="0" fontId="25" fillId="0" borderId="0"/>
    <xf numFmtId="0" fontId="25" fillId="0" borderId="0"/>
    <xf numFmtId="0" fontId="79" fillId="0" borderId="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70" fillId="5" borderId="0"/>
    <xf numFmtId="0" fontId="33" fillId="0" borderId="0" applyNumberFormat="0" applyFill="0" applyBorder="0" applyProtection="0">
      <alignment vertical="top"/>
    </xf>
    <xf numFmtId="0" fontId="71" fillId="0" borderId="0"/>
    <xf numFmtId="0" fontId="72" fillId="0" borderId="0"/>
    <xf numFmtId="0" fontId="73" fillId="0" borderId="0"/>
    <xf numFmtId="0" fontId="74" fillId="0" borderId="0"/>
    <xf numFmtId="0" fontId="75" fillId="0" borderId="0"/>
    <xf numFmtId="0" fontId="76" fillId="0" borderId="0"/>
    <xf numFmtId="37" fontId="77" fillId="0" borderId="0" applyNumberFormat="0"/>
    <xf numFmtId="0" fontId="1" fillId="0" borderId="0"/>
    <xf numFmtId="43" fontId="1" fillId="0" borderId="0" applyFont="0" applyFill="0" applyBorder="0" applyAlignment="0" applyProtection="0"/>
    <xf numFmtId="0" fontId="1" fillId="0" borderId="0"/>
  </cellStyleXfs>
  <cellXfs count="637">
    <xf numFmtId="0" fontId="0" fillId="0" borderId="0" xfId="0"/>
    <xf numFmtId="0" fontId="2" fillId="0" borderId="0" xfId="0" applyFont="1"/>
    <xf numFmtId="0" fontId="4" fillId="0" borderId="0" xfId="0" applyFont="1"/>
    <xf numFmtId="0" fontId="2" fillId="0" borderId="0" xfId="0" applyFont="1" applyAlignment="1">
      <alignment horizontal="left"/>
    </xf>
    <xf numFmtId="0" fontId="4" fillId="0" borderId="0" xfId="0" applyFont="1" applyAlignment="1">
      <alignment vertical="top"/>
    </xf>
    <xf numFmtId="0" fontId="4" fillId="0" borderId="0" xfId="0" applyFont="1" applyAlignment="1">
      <alignment horizontal="left" vertical="top"/>
    </xf>
    <xf numFmtId="0" fontId="6" fillId="0" borderId="0" xfId="0" applyFont="1"/>
    <xf numFmtId="0" fontId="6" fillId="0" borderId="0" xfId="0" applyFont="1" applyAlignment="1">
      <alignment vertical="top"/>
    </xf>
    <xf numFmtId="168" fontId="4" fillId="0" borderId="0" xfId="3" applyNumberFormat="1" applyFont="1" applyBorder="1" applyProtection="1"/>
    <xf numFmtId="168" fontId="4" fillId="0" borderId="0" xfId="3" applyNumberFormat="1" applyFont="1" applyProtection="1"/>
    <xf numFmtId="0" fontId="4" fillId="0" borderId="0" xfId="0" applyFont="1" applyAlignment="1">
      <alignment horizontal="center"/>
    </xf>
    <xf numFmtId="0" fontId="2" fillId="0" borderId="0" xfId="0" applyFont="1" applyAlignment="1">
      <alignment horizontal="center"/>
    </xf>
    <xf numFmtId="168" fontId="2" fillId="0" borderId="0" xfId="3" applyNumberFormat="1" applyFont="1" applyAlignment="1" applyProtection="1">
      <alignment horizontal="center"/>
    </xf>
    <xf numFmtId="168" fontId="2" fillId="0" borderId="0" xfId="3" applyNumberFormat="1" applyFont="1" applyProtection="1"/>
    <xf numFmtId="168" fontId="4" fillId="0" borderId="0" xfId="3" applyNumberFormat="1" applyFont="1" applyBorder="1" applyAlignment="1" applyProtection="1">
      <alignment horizontal="left" vertical="top"/>
    </xf>
    <xf numFmtId="0" fontId="3" fillId="0" borderId="0" xfId="0" applyFont="1"/>
    <xf numFmtId="0" fontId="2" fillId="0" borderId="0" xfId="0" applyFont="1" applyAlignment="1">
      <alignment vertical="top" wrapText="1"/>
    </xf>
    <xf numFmtId="0" fontId="8" fillId="0" borderId="0" xfId="0" applyFont="1"/>
    <xf numFmtId="0" fontId="5" fillId="0" borderId="0" xfId="0" applyFont="1" applyAlignment="1">
      <alignment horizontal="center"/>
    </xf>
    <xf numFmtId="0" fontId="5" fillId="0" borderId="0" xfId="0" applyFont="1" applyAlignment="1">
      <alignment horizontal="center" vertical="top"/>
    </xf>
    <xf numFmtId="0" fontId="3" fillId="0" borderId="0" xfId="0" applyFont="1" applyAlignment="1">
      <alignment horizontal="center"/>
    </xf>
    <xf numFmtId="0" fontId="5" fillId="0" borderId="0" xfId="0" applyFont="1" applyAlignment="1">
      <alignment vertical="top"/>
    </xf>
    <xf numFmtId="0" fontId="5" fillId="0" borderId="0" xfId="0" applyFont="1"/>
    <xf numFmtId="168" fontId="2" fillId="0" borderId="0" xfId="3" applyNumberFormat="1" applyFont="1" applyAlignment="1" applyProtection="1">
      <alignment horizontal="right"/>
    </xf>
    <xf numFmtId="0" fontId="10" fillId="0" borderId="0" xfId="0" applyFont="1" applyAlignment="1">
      <alignment vertical="top"/>
    </xf>
    <xf numFmtId="0" fontId="11" fillId="0" borderId="0" xfId="0" applyFont="1"/>
    <xf numFmtId="0" fontId="12" fillId="0" borderId="0" xfId="0" applyFont="1"/>
    <xf numFmtId="0" fontId="13" fillId="0" borderId="0" xfId="0" applyFont="1" applyAlignment="1">
      <alignment vertical="top"/>
    </xf>
    <xf numFmtId="0" fontId="12" fillId="0" borderId="0" xfId="0" applyFont="1" applyAlignment="1">
      <alignment horizontal="center" vertical="center"/>
    </xf>
    <xf numFmtId="0" fontId="14" fillId="0" borderId="0" xfId="0" applyFont="1" applyAlignment="1">
      <alignment horizontal="center" vertical="center" wrapText="1"/>
    </xf>
    <xf numFmtId="0" fontId="14" fillId="0" borderId="0" xfId="0" applyFont="1" applyAlignment="1">
      <alignment horizontal="center" vertical="center"/>
    </xf>
    <xf numFmtId="0" fontId="10" fillId="0" borderId="0" xfId="0" applyFont="1"/>
    <xf numFmtId="0" fontId="13" fillId="0" borderId="0" xfId="0" applyFont="1"/>
    <xf numFmtId="0" fontId="14" fillId="0" borderId="0" xfId="0" applyFont="1" applyAlignment="1">
      <alignment vertical="top" wrapText="1"/>
    </xf>
    <xf numFmtId="0" fontId="14" fillId="0" borderId="0" xfId="0" applyFont="1" applyAlignment="1">
      <alignment wrapText="1"/>
    </xf>
    <xf numFmtId="0" fontId="14" fillId="0" borderId="0" xfId="0" applyFont="1" applyAlignment="1">
      <alignment vertical="center" wrapText="1"/>
    </xf>
    <xf numFmtId="0" fontId="15" fillId="0" borderId="0" xfId="0" applyFont="1"/>
    <xf numFmtId="0" fontId="12" fillId="0" borderId="0" xfId="0" applyFont="1" applyAlignment="1">
      <alignment horizontal="right"/>
    </xf>
    <xf numFmtId="0" fontId="22" fillId="0" borderId="0" xfId="0" applyFont="1" applyAlignment="1">
      <alignment horizontal="center" vertical="top"/>
    </xf>
    <xf numFmtId="0" fontId="12" fillId="0" borderId="0" xfId="0" applyFont="1" applyAlignment="1">
      <alignment vertical="top"/>
    </xf>
    <xf numFmtId="0" fontId="15" fillId="0" borderId="0" xfId="0" applyFont="1" applyAlignment="1">
      <alignment horizontal="left" vertical="top" wrapText="1"/>
    </xf>
    <xf numFmtId="0" fontId="15" fillId="0" borderId="0" xfId="0" applyFont="1" applyAlignment="1">
      <alignment vertical="top"/>
    </xf>
    <xf numFmtId="0" fontId="23" fillId="0" borderId="0" xfId="0" applyFont="1" applyAlignment="1">
      <alignment horizontal="left" vertical="top"/>
    </xf>
    <xf numFmtId="0" fontId="15" fillId="0" borderId="1" xfId="0" applyFont="1" applyBorder="1" applyAlignment="1">
      <alignment vertical="top"/>
    </xf>
    <xf numFmtId="0" fontId="24" fillId="0" borderId="0" xfId="0" applyFont="1" applyAlignment="1">
      <alignment vertical="top"/>
    </xf>
    <xf numFmtId="0" fontId="17" fillId="0" borderId="0" xfId="0" applyFont="1" applyAlignment="1">
      <alignment horizontal="left" vertical="top"/>
    </xf>
    <xf numFmtId="49" fontId="15" fillId="0" borderId="0" xfId="0" applyNumberFormat="1" applyFont="1" applyAlignment="1">
      <alignment horizontal="right" vertical="top"/>
    </xf>
    <xf numFmtId="0" fontId="15" fillId="0" borderId="1" xfId="0" applyFont="1" applyBorder="1" applyAlignment="1">
      <alignment horizontal="left" vertical="top"/>
    </xf>
    <xf numFmtId="0" fontId="15" fillId="0" borderId="1" xfId="0" applyFont="1" applyBorder="1" applyAlignment="1">
      <alignment horizontal="center" vertical="top"/>
    </xf>
    <xf numFmtId="0" fontId="15" fillId="0" borderId="0" xfId="0" applyFont="1" applyAlignment="1">
      <alignment horizontal="left" vertical="top"/>
    </xf>
    <xf numFmtId="0" fontId="15" fillId="0" borderId="1" xfId="0" applyFont="1" applyBorder="1" applyAlignment="1">
      <alignment horizontal="left" vertical="top" wrapText="1"/>
    </xf>
    <xf numFmtId="0" fontId="17" fillId="0" borderId="0" xfId="0" applyFont="1" applyAlignment="1">
      <alignment vertical="top"/>
    </xf>
    <xf numFmtId="0" fontId="17" fillId="0" borderId="1" xfId="0" applyFont="1" applyBorder="1" applyAlignment="1">
      <alignment horizontal="left"/>
    </xf>
    <xf numFmtId="0" fontId="15" fillId="0" borderId="1" xfId="0" applyFont="1" applyBorder="1"/>
    <xf numFmtId="0" fontId="20" fillId="0" borderId="0" xfId="0" applyFont="1" applyAlignment="1">
      <alignment horizontal="left" vertical="top"/>
    </xf>
    <xf numFmtId="0" fontId="19" fillId="0" borderId="0" xfId="0" applyFont="1"/>
    <xf numFmtId="0" fontId="19" fillId="0" borderId="0" xfId="0" applyFont="1" applyAlignment="1">
      <alignment horizontal="left"/>
    </xf>
    <xf numFmtId="0" fontId="19" fillId="0" borderId="0" xfId="0" applyFont="1" applyAlignment="1">
      <alignment vertical="top"/>
    </xf>
    <xf numFmtId="0" fontId="15" fillId="0" borderId="0" xfId="0" applyFont="1" applyAlignment="1">
      <alignment horizontal="left"/>
    </xf>
    <xf numFmtId="0" fontId="17" fillId="0" borderId="0" xfId="0" applyFont="1" applyAlignment="1">
      <alignment horizontal="center"/>
    </xf>
    <xf numFmtId="0" fontId="22" fillId="0" borderId="0" xfId="0" applyFont="1"/>
    <xf numFmtId="0" fontId="12" fillId="0" borderId="0" xfId="0" applyFont="1" applyAlignment="1">
      <alignment horizontal="left"/>
    </xf>
    <xf numFmtId="0" fontId="22" fillId="0" borderId="0" xfId="0" applyFont="1" applyAlignment="1">
      <alignment vertical="top"/>
    </xf>
    <xf numFmtId="168" fontId="22" fillId="0" borderId="0" xfId="3" applyNumberFormat="1" applyFont="1" applyBorder="1" applyAlignment="1" applyProtection="1">
      <alignment vertical="top"/>
    </xf>
    <xf numFmtId="0" fontId="15" fillId="0" borderId="2" xfId="0" applyFont="1" applyBorder="1" applyAlignment="1">
      <alignment horizontal="center"/>
    </xf>
    <xf numFmtId="0" fontId="15" fillId="0" borderId="3" xfId="0" applyFont="1" applyBorder="1"/>
    <xf numFmtId="168" fontId="15" fillId="0" borderId="4" xfId="3" applyNumberFormat="1" applyFont="1" applyBorder="1" applyProtection="1"/>
    <xf numFmtId="168" fontId="15" fillId="0" borderId="5" xfId="3" applyNumberFormat="1" applyFont="1" applyBorder="1" applyProtection="1"/>
    <xf numFmtId="0" fontId="15" fillId="0" borderId="5" xfId="0" applyFont="1" applyBorder="1" applyAlignment="1">
      <alignment horizontal="center"/>
    </xf>
    <xf numFmtId="0" fontId="17" fillId="0" borderId="6" xfId="0" applyFont="1" applyBorder="1"/>
    <xf numFmtId="168" fontId="15" fillId="0" borderId="7" xfId="3" applyNumberFormat="1" applyFont="1" applyBorder="1" applyProtection="1"/>
    <xf numFmtId="0" fontId="15" fillId="0" borderId="6" xfId="0" applyFont="1" applyBorder="1"/>
    <xf numFmtId="168" fontId="15" fillId="0" borderId="5" xfId="3" applyNumberFormat="1" applyFont="1" applyBorder="1" applyProtection="1">
      <protection locked="0"/>
    </xf>
    <xf numFmtId="0" fontId="17" fillId="0" borderId="5" xfId="0" applyFont="1" applyBorder="1" applyAlignment="1">
      <alignment horizontal="center"/>
    </xf>
    <xf numFmtId="0" fontId="15" fillId="0" borderId="5" xfId="0" applyFont="1" applyBorder="1"/>
    <xf numFmtId="0" fontId="17" fillId="0" borderId="5" xfId="0" applyFont="1" applyBorder="1"/>
    <xf numFmtId="0" fontId="15" fillId="0" borderId="5" xfId="0" applyFont="1" applyBorder="1" applyAlignment="1">
      <alignment horizontal="left" indent="2"/>
    </xf>
    <xf numFmtId="0" fontId="15" fillId="0" borderId="8" xfId="0" applyFont="1" applyBorder="1" applyAlignment="1">
      <alignment horizontal="center"/>
    </xf>
    <xf numFmtId="0" fontId="15" fillId="0" borderId="8" xfId="0" applyFont="1" applyBorder="1"/>
    <xf numFmtId="0" fontId="15" fillId="0" borderId="7" xfId="0" applyFont="1" applyBorder="1" applyAlignment="1">
      <alignment horizontal="left"/>
    </xf>
    <xf numFmtId="0" fontId="15" fillId="0" borderId="5" xfId="0" applyFont="1" applyBorder="1" applyAlignment="1">
      <alignment horizontal="left"/>
    </xf>
    <xf numFmtId="0" fontId="15" fillId="0" borderId="0" xfId="0" applyFont="1" applyAlignment="1">
      <alignment horizontal="center"/>
    </xf>
    <xf numFmtId="168" fontId="15" fillId="0" borderId="0" xfId="3" applyNumberFormat="1" applyFont="1" applyProtection="1"/>
    <xf numFmtId="168" fontId="15" fillId="0" borderId="0" xfId="3" applyNumberFormat="1" applyFont="1" applyBorder="1" applyProtection="1"/>
    <xf numFmtId="168" fontId="15" fillId="0" borderId="0" xfId="3" applyNumberFormat="1" applyFont="1" applyBorder="1" applyAlignment="1" applyProtection="1">
      <alignment horizontal="right"/>
    </xf>
    <xf numFmtId="0" fontId="15" fillId="0" borderId="0" xfId="0" applyFont="1" applyAlignment="1">
      <alignment horizontal="right"/>
    </xf>
    <xf numFmtId="168" fontId="15" fillId="0" borderId="0" xfId="3" applyNumberFormat="1" applyFont="1" applyBorder="1" applyAlignment="1" applyProtection="1">
      <alignment horizontal="left" indent="3"/>
    </xf>
    <xf numFmtId="168" fontId="15" fillId="0" borderId="8" xfId="3" applyNumberFormat="1" applyFont="1" applyBorder="1" applyProtection="1">
      <protection locked="0"/>
    </xf>
    <xf numFmtId="0" fontId="17" fillId="0" borderId="5" xfId="0" applyFont="1" applyBorder="1" applyAlignment="1">
      <alignment horizontal="left"/>
    </xf>
    <xf numFmtId="168" fontId="15" fillId="0" borderId="8" xfId="3" applyNumberFormat="1" applyFont="1" applyBorder="1" applyProtection="1"/>
    <xf numFmtId="168" fontId="2" fillId="0" borderId="0" xfId="3" applyNumberFormat="1" applyFont="1" applyBorder="1" applyProtection="1"/>
    <xf numFmtId="0" fontId="12" fillId="0" borderId="5" xfId="3" applyNumberFormat="1" applyFont="1" applyBorder="1" applyAlignment="1" applyProtection="1">
      <alignment horizontal="center"/>
    </xf>
    <xf numFmtId="168" fontId="14" fillId="0" borderId="5" xfId="3" applyNumberFormat="1" applyFont="1" applyBorder="1" applyProtection="1"/>
    <xf numFmtId="168" fontId="12" fillId="0" borderId="5" xfId="3" applyNumberFormat="1" applyFont="1" applyBorder="1" applyAlignment="1" applyProtection="1">
      <alignment horizontal="center"/>
    </xf>
    <xf numFmtId="168" fontId="12" fillId="0" borderId="5" xfId="3" applyNumberFormat="1" applyFont="1" applyBorder="1" applyProtection="1"/>
    <xf numFmtId="168" fontId="28" fillId="0" borderId="5" xfId="3" applyNumberFormat="1" applyFont="1" applyBorder="1" applyProtection="1"/>
    <xf numFmtId="0" fontId="12" fillId="0" borderId="5" xfId="3" applyNumberFormat="1" applyFont="1" applyBorder="1" applyAlignment="1" applyProtection="1">
      <alignment horizontal="right"/>
    </xf>
    <xf numFmtId="0" fontId="15" fillId="0" borderId="0" xfId="3" applyNumberFormat="1" applyFont="1" applyAlignment="1" applyProtection="1">
      <alignment horizontal="right"/>
    </xf>
    <xf numFmtId="168" fontId="14" fillId="0" borderId="0" xfId="3" applyNumberFormat="1" applyFont="1" applyAlignment="1" applyProtection="1">
      <alignment horizontal="right"/>
    </xf>
    <xf numFmtId="168" fontId="15" fillId="0" borderId="0" xfId="3" applyNumberFormat="1" applyFont="1" applyAlignment="1" applyProtection="1">
      <alignment horizontal="center"/>
    </xf>
    <xf numFmtId="168" fontId="15" fillId="0" borderId="9" xfId="3" applyNumberFormat="1" applyFont="1" applyBorder="1" applyAlignment="1" applyProtection="1">
      <alignment horizontal="right"/>
    </xf>
    <xf numFmtId="168" fontId="12" fillId="0" borderId="10" xfId="3" applyNumberFormat="1" applyFont="1" applyBorder="1" applyAlignment="1" applyProtection="1">
      <alignment horizontal="right"/>
    </xf>
    <xf numFmtId="168" fontId="15" fillId="0" borderId="4" xfId="3" applyNumberFormat="1" applyFont="1" applyBorder="1" applyAlignment="1" applyProtection="1">
      <alignment horizontal="right"/>
    </xf>
    <xf numFmtId="168" fontId="12" fillId="0" borderId="3" xfId="3" applyNumberFormat="1" applyFont="1" applyBorder="1" applyAlignment="1" applyProtection="1">
      <alignment horizontal="right"/>
    </xf>
    <xf numFmtId="168" fontId="15" fillId="0" borderId="0" xfId="3" applyNumberFormat="1" applyFont="1" applyAlignment="1" applyProtection="1">
      <alignment horizontal="right"/>
    </xf>
    <xf numFmtId="0" fontId="15" fillId="0" borderId="5" xfId="0" applyFont="1" applyBorder="1" applyProtection="1">
      <protection locked="0"/>
    </xf>
    <xf numFmtId="0" fontId="15" fillId="0" borderId="8" xfId="0" applyFont="1" applyBorder="1" applyProtection="1">
      <protection locked="0"/>
    </xf>
    <xf numFmtId="0" fontId="0" fillId="0" borderId="0" xfId="0" applyAlignment="1">
      <alignment vertical="top" wrapText="1"/>
    </xf>
    <xf numFmtId="0" fontId="40" fillId="0" borderId="0" xfId="0" applyFont="1"/>
    <xf numFmtId="0" fontId="16" fillId="0" borderId="0" xfId="0" applyFont="1" applyAlignment="1">
      <alignment horizontal="center"/>
    </xf>
    <xf numFmtId="0" fontId="13" fillId="0" borderId="0" xfId="0" applyFont="1" applyAlignment="1">
      <alignment horizontal="center"/>
    </xf>
    <xf numFmtId="0" fontId="21" fillId="0" borderId="0" xfId="0" applyFont="1" applyAlignment="1">
      <alignment horizontal="center"/>
    </xf>
    <xf numFmtId="49" fontId="31" fillId="0" borderId="0" xfId="0" applyNumberFormat="1" applyFont="1" applyAlignment="1">
      <alignment horizontal="center"/>
    </xf>
    <xf numFmtId="49" fontId="32" fillId="0" borderId="0" xfId="0" applyNumberFormat="1" applyFont="1"/>
    <xf numFmtId="0" fontId="41" fillId="0" borderId="0" xfId="0" applyFont="1" applyAlignment="1">
      <alignment vertical="center"/>
    </xf>
    <xf numFmtId="0" fontId="41" fillId="0" borderId="11" xfId="0" applyFont="1" applyBorder="1" applyAlignment="1">
      <alignment horizontal="left" vertical="top" wrapText="1"/>
    </xf>
    <xf numFmtId="0" fontId="41" fillId="0" borderId="0" xfId="0" applyFont="1" applyAlignment="1">
      <alignment vertical="top"/>
    </xf>
    <xf numFmtId="0" fontId="41" fillId="0" borderId="12" xfId="0" applyFont="1" applyBorder="1" applyAlignment="1">
      <alignment horizontal="center" vertical="center" wrapText="1"/>
    </xf>
    <xf numFmtId="0" fontId="42" fillId="0" borderId="13" xfId="0" applyFont="1" applyBorder="1" applyAlignment="1">
      <alignment horizontal="left" vertical="center"/>
    </xf>
    <xf numFmtId="0" fontId="42" fillId="0" borderId="14" xfId="0" applyFont="1" applyBorder="1" applyAlignment="1">
      <alignment horizontal="left" vertical="center"/>
    </xf>
    <xf numFmtId="0" fontId="42" fillId="0" borderId="0" xfId="0" applyFont="1" applyAlignment="1">
      <alignment vertical="top"/>
    </xf>
    <xf numFmtId="0" fontId="32" fillId="0" borderId="0" xfId="0" applyFont="1"/>
    <xf numFmtId="0" fontId="12" fillId="0" borderId="15" xfId="0" applyFont="1" applyBorder="1"/>
    <xf numFmtId="0" fontId="12" fillId="0" borderId="13" xfId="0" applyFont="1" applyBorder="1"/>
    <xf numFmtId="0" fontId="26" fillId="0" borderId="15" xfId="0" applyFont="1" applyBorder="1"/>
    <xf numFmtId="0" fontId="26" fillId="0" borderId="13" xfId="0" applyFont="1" applyBorder="1"/>
    <xf numFmtId="0" fontId="26" fillId="0" borderId="13" xfId="0" applyFont="1" applyBorder="1" applyAlignment="1">
      <alignment horizontal="left" vertical="top"/>
    </xf>
    <xf numFmtId="0" fontId="43" fillId="0" borderId="0" xfId="0" applyFont="1"/>
    <xf numFmtId="164" fontId="16" fillId="0" borderId="0" xfId="0" applyNumberFormat="1" applyFont="1" applyAlignment="1">
      <alignment horizontal="center"/>
    </xf>
    <xf numFmtId="165" fontId="12" fillId="0" borderId="0" xfId="0" applyNumberFormat="1" applyFont="1" applyAlignment="1">
      <alignment horizontal="left"/>
    </xf>
    <xf numFmtId="166" fontId="12" fillId="0" borderId="0" xfId="0" applyNumberFormat="1" applyFont="1" applyAlignment="1">
      <alignment horizontal="left"/>
    </xf>
    <xf numFmtId="0" fontId="15" fillId="0" borderId="0" xfId="0" applyFont="1" applyAlignment="1">
      <alignment horizontal="center" vertical="top"/>
    </xf>
    <xf numFmtId="0" fontId="2" fillId="0" borderId="0" xfId="0" applyFont="1" applyAlignment="1">
      <alignment vertical="top"/>
    </xf>
    <xf numFmtId="0" fontId="25" fillId="0" borderId="0" xfId="0" applyFont="1"/>
    <xf numFmtId="0" fontId="2" fillId="0" borderId="0" xfId="0" applyFont="1" applyAlignment="1">
      <alignment horizontal="center" vertical="top"/>
    </xf>
    <xf numFmtId="0" fontId="32" fillId="0" borderId="0" xfId="0" applyFont="1" applyAlignment="1">
      <alignment vertical="top"/>
    </xf>
    <xf numFmtId="0" fontId="0" fillId="0" borderId="16" xfId="0" applyBorder="1" applyAlignment="1">
      <alignment vertical="top" wrapText="1"/>
    </xf>
    <xf numFmtId="0" fontId="15" fillId="0" borderId="16" xfId="0" applyFont="1" applyBorder="1" applyAlignment="1">
      <alignment vertical="top"/>
    </xf>
    <xf numFmtId="0" fontId="15" fillId="0" borderId="2" xfId="0" applyFont="1" applyBorder="1" applyProtection="1">
      <protection locked="0"/>
    </xf>
    <xf numFmtId="1" fontId="15" fillId="0" borderId="7" xfId="3" applyNumberFormat="1" applyFont="1" applyBorder="1" applyProtection="1">
      <protection locked="0"/>
    </xf>
    <xf numFmtId="1" fontId="15" fillId="0" borderId="5" xfId="3" applyNumberFormat="1" applyFont="1" applyBorder="1" applyProtection="1">
      <protection locked="0"/>
    </xf>
    <xf numFmtId="1" fontId="15" fillId="0" borderId="5" xfId="3" applyNumberFormat="1" applyFont="1" applyBorder="1" applyProtection="1"/>
    <xf numFmtId="1" fontId="12" fillId="0" borderId="5" xfId="3" applyNumberFormat="1" applyFont="1" applyBorder="1" applyAlignment="1" applyProtection="1">
      <alignment horizontal="center"/>
      <protection locked="0"/>
    </xf>
    <xf numFmtId="1" fontId="12" fillId="0" borderId="8" xfId="3" applyNumberFormat="1" applyFont="1" applyBorder="1" applyAlignment="1" applyProtection="1">
      <alignment horizontal="center"/>
      <protection locked="0"/>
    </xf>
    <xf numFmtId="1" fontId="15" fillId="0" borderId="5" xfId="3" applyNumberFormat="1" applyFont="1" applyBorder="1" applyAlignment="1" applyProtection="1">
      <alignment horizontal="center"/>
    </xf>
    <xf numFmtId="1" fontId="15" fillId="0" borderId="5" xfId="3" applyNumberFormat="1" applyFont="1" applyBorder="1" applyAlignment="1" applyProtection="1">
      <alignment horizontal="center"/>
      <protection locked="0"/>
    </xf>
    <xf numFmtId="1" fontId="15" fillId="0" borderId="6" xfId="3" applyNumberFormat="1" applyFont="1" applyBorder="1" applyAlignment="1" applyProtection="1">
      <alignment horizontal="center"/>
      <protection locked="0"/>
    </xf>
    <xf numFmtId="1" fontId="15" fillId="0" borderId="10" xfId="3" applyNumberFormat="1" applyFont="1" applyBorder="1" applyAlignment="1" applyProtection="1">
      <alignment horizontal="center"/>
      <protection locked="0"/>
    </xf>
    <xf numFmtId="1" fontId="15" fillId="0" borderId="8" xfId="3" applyNumberFormat="1" applyFont="1" applyBorder="1" applyAlignment="1" applyProtection="1">
      <alignment horizontal="center"/>
      <protection locked="0"/>
    </xf>
    <xf numFmtId="0" fontId="28" fillId="0" borderId="0" xfId="0" applyFont="1" applyAlignment="1">
      <alignment horizontal="center"/>
    </xf>
    <xf numFmtId="0" fontId="46" fillId="0" borderId="15" xfId="0" applyFont="1" applyBorder="1" applyAlignment="1">
      <alignment horizontal="left" vertical="top"/>
    </xf>
    <xf numFmtId="0" fontId="46" fillId="0" borderId="13" xfId="0" applyFont="1" applyBorder="1" applyAlignment="1">
      <alignment horizontal="left" vertical="top"/>
    </xf>
    <xf numFmtId="0" fontId="20" fillId="0" borderId="0" xfId="0" applyFont="1" applyAlignment="1">
      <alignment horizontal="left"/>
    </xf>
    <xf numFmtId="0" fontId="20" fillId="0" borderId="0" xfId="0" applyFont="1"/>
    <xf numFmtId="0" fontId="20" fillId="0" borderId="17" xfId="0" applyFont="1" applyBorder="1"/>
    <xf numFmtId="0" fontId="48" fillId="0" borderId="0" xfId="0" applyFont="1"/>
    <xf numFmtId="0" fontId="49" fillId="0" borderId="0" xfId="0" applyFont="1"/>
    <xf numFmtId="0" fontId="50" fillId="0" borderId="0" xfId="0" applyFont="1" applyAlignment="1">
      <alignment vertical="top"/>
    </xf>
    <xf numFmtId="0" fontId="47" fillId="0" borderId="0" xfId="0" applyFont="1" applyAlignment="1">
      <alignment vertical="top"/>
    </xf>
    <xf numFmtId="0" fontId="20" fillId="0" borderId="0" xfId="0" applyFont="1" applyAlignment="1">
      <alignment vertical="top" wrapText="1"/>
    </xf>
    <xf numFmtId="0" fontId="47" fillId="0" borderId="0" xfId="0" applyFont="1"/>
    <xf numFmtId="0" fontId="20" fillId="0" borderId="0" xfId="0" applyFont="1" applyAlignment="1">
      <alignment horizontal="center"/>
    </xf>
    <xf numFmtId="0" fontId="20" fillId="0" borderId="0" xfId="0" applyFont="1" applyAlignment="1">
      <alignment horizontal="center" vertical="top"/>
    </xf>
    <xf numFmtId="0" fontId="19" fillId="0" borderId="0" xfId="0" applyFont="1" applyAlignment="1">
      <alignment horizontal="center"/>
    </xf>
    <xf numFmtId="0" fontId="53" fillId="0" borderId="0" xfId="31" applyFont="1" applyAlignment="1">
      <alignment horizontal="right" vertical="top"/>
    </xf>
    <xf numFmtId="0" fontId="20" fillId="0" borderId="0" xfId="25" applyFont="1" applyAlignment="1">
      <alignment horizontal="right"/>
    </xf>
    <xf numFmtId="44" fontId="53" fillId="0" borderId="0" xfId="15" applyFont="1" applyFill="1" applyBorder="1" applyAlignment="1" applyProtection="1">
      <alignment horizontal="center" vertical="top"/>
    </xf>
    <xf numFmtId="0" fontId="36" fillId="6" borderId="7" xfId="31" applyFont="1" applyFill="1" applyBorder="1" applyAlignment="1">
      <alignment vertical="center"/>
    </xf>
    <xf numFmtId="0" fontId="36" fillId="6" borderId="18" xfId="31" applyFont="1" applyFill="1" applyBorder="1" applyAlignment="1">
      <alignment vertical="center"/>
    </xf>
    <xf numFmtId="0" fontId="36" fillId="0" borderId="0" xfId="31" applyFont="1" applyAlignment="1">
      <alignment vertical="center"/>
    </xf>
    <xf numFmtId="0" fontId="17" fillId="0" borderId="0" xfId="25" applyFont="1" applyAlignment="1">
      <alignment horizontal="right"/>
    </xf>
    <xf numFmtId="0" fontId="17" fillId="0" borderId="1" xfId="25" applyFont="1" applyBorder="1" applyAlignment="1">
      <alignment horizontal="right"/>
    </xf>
    <xf numFmtId="0" fontId="12" fillId="0" borderId="0" xfId="25" applyFont="1"/>
    <xf numFmtId="0" fontId="32" fillId="0" borderId="0" xfId="25" applyFont="1" applyAlignment="1">
      <alignment horizontal="center" vertical="center" wrapText="1"/>
    </xf>
    <xf numFmtId="168" fontId="14" fillId="6" borderId="8" xfId="3" applyNumberFormat="1" applyFont="1" applyFill="1" applyBorder="1" applyAlignment="1" applyProtection="1">
      <alignment vertical="center"/>
    </xf>
    <xf numFmtId="168" fontId="36" fillId="6" borderId="8" xfId="3" applyNumberFormat="1" applyFont="1" applyFill="1" applyBorder="1" applyAlignment="1" applyProtection="1">
      <alignment horizontal="center" vertical="center"/>
    </xf>
    <xf numFmtId="0" fontId="14" fillId="6" borderId="20" xfId="3" applyNumberFormat="1" applyFont="1" applyFill="1" applyBorder="1" applyAlignment="1" applyProtection="1">
      <alignment vertical="center"/>
    </xf>
    <xf numFmtId="0" fontId="36" fillId="6" borderId="20" xfId="3" applyNumberFormat="1" applyFont="1" applyFill="1" applyBorder="1" applyAlignment="1" applyProtection="1">
      <alignment horizontal="center" vertical="center"/>
    </xf>
    <xf numFmtId="0" fontId="12" fillId="6" borderId="0" xfId="3" applyNumberFormat="1" applyFont="1" applyFill="1" applyBorder="1" applyAlignment="1" applyProtection="1">
      <alignment horizontal="right"/>
    </xf>
    <xf numFmtId="168" fontId="14" fillId="6" borderId="0" xfId="3" applyNumberFormat="1" applyFont="1" applyFill="1" applyBorder="1" applyAlignment="1" applyProtection="1">
      <alignment horizontal="right"/>
    </xf>
    <xf numFmtId="168" fontId="15" fillId="6" borderId="0" xfId="3" applyNumberFormat="1" applyFont="1" applyFill="1" applyBorder="1" applyAlignment="1" applyProtection="1">
      <alignment horizontal="center"/>
    </xf>
    <xf numFmtId="0" fontId="17" fillId="6" borderId="8" xfId="0" applyFont="1" applyFill="1" applyBorder="1" applyAlignment="1">
      <alignment horizontal="center"/>
    </xf>
    <xf numFmtId="168" fontId="17" fillId="6" borderId="8" xfId="3" applyNumberFormat="1" applyFont="1" applyFill="1" applyBorder="1" applyAlignment="1" applyProtection="1">
      <alignment horizontal="center"/>
    </xf>
    <xf numFmtId="0" fontId="17" fillId="6" borderId="2" xfId="0" applyFont="1" applyFill="1" applyBorder="1" applyAlignment="1">
      <alignment horizontal="center"/>
    </xf>
    <xf numFmtId="168" fontId="17" fillId="6" borderId="2" xfId="3" applyNumberFormat="1" applyFont="1" applyFill="1" applyBorder="1" applyAlignment="1" applyProtection="1">
      <alignment horizontal="center"/>
    </xf>
    <xf numFmtId="0" fontId="4" fillId="0" borderId="0" xfId="25" applyFont="1" applyAlignment="1">
      <alignment vertical="top"/>
    </xf>
    <xf numFmtId="0" fontId="4" fillId="0" borderId="0" xfId="25" applyFont="1"/>
    <xf numFmtId="0" fontId="15" fillId="0" borderId="0" xfId="25" applyFont="1"/>
    <xf numFmtId="0" fontId="17" fillId="6" borderId="5" xfId="25" applyFont="1" applyFill="1" applyBorder="1" applyAlignment="1">
      <alignment horizontal="center" vertical="center" wrapText="1"/>
    </xf>
    <xf numFmtId="0" fontId="17" fillId="6" borderId="5" xfId="25" applyFont="1" applyFill="1" applyBorder="1" applyAlignment="1">
      <alignment horizontal="center" vertical="center"/>
    </xf>
    <xf numFmtId="0" fontId="17" fillId="0" borderId="5" xfId="25" applyFont="1" applyBorder="1"/>
    <xf numFmtId="168" fontId="15" fillId="0" borderId="5" xfId="4" applyNumberFormat="1" applyFont="1" applyBorder="1" applyProtection="1">
      <protection locked="0"/>
    </xf>
    <xf numFmtId="1" fontId="15" fillId="0" borderId="5" xfId="4" applyNumberFormat="1" applyFont="1" applyBorder="1" applyProtection="1">
      <protection locked="0"/>
    </xf>
    <xf numFmtId="0" fontId="15" fillId="0" borderId="5" xfId="25" applyFont="1" applyBorder="1" applyProtection="1">
      <protection locked="0"/>
    </xf>
    <xf numFmtId="1" fontId="15" fillId="0" borderId="21" xfId="4" applyNumberFormat="1" applyFont="1" applyBorder="1"/>
    <xf numFmtId="0" fontId="17" fillId="0" borderId="0" xfId="25" applyFont="1"/>
    <xf numFmtId="0" fontId="4" fillId="0" borderId="0" xfId="25" applyFont="1" applyAlignment="1">
      <alignment horizontal="center" vertical="center" wrapText="1"/>
    </xf>
    <xf numFmtId="0" fontId="15" fillId="0" borderId="5" xfId="25" applyFont="1" applyBorder="1" applyAlignment="1" applyProtection="1">
      <alignment horizontal="center"/>
      <protection locked="0"/>
    </xf>
    <xf numFmtId="169" fontId="15" fillId="0" borderId="5" xfId="25" applyNumberFormat="1" applyFont="1" applyBorder="1" applyProtection="1">
      <protection locked="0"/>
    </xf>
    <xf numFmtId="0" fontId="15" fillId="0" borderId="7" xfId="25" applyFont="1" applyBorder="1" applyAlignment="1" applyProtection="1">
      <alignment horizontal="center"/>
      <protection locked="0"/>
    </xf>
    <xf numFmtId="0" fontId="15" fillId="0" borderId="6" xfId="25" applyFont="1" applyBorder="1" applyAlignment="1" applyProtection="1">
      <alignment horizontal="center"/>
      <protection locked="0"/>
    </xf>
    <xf numFmtId="0" fontId="15" fillId="0" borderId="6" xfId="25" applyFont="1" applyBorder="1" applyProtection="1">
      <protection locked="0"/>
    </xf>
    <xf numFmtId="0" fontId="26" fillId="0" borderId="0" xfId="0" applyFont="1" applyAlignment="1">
      <alignment horizontal="center" vertical="center"/>
    </xf>
    <xf numFmtId="0" fontId="32" fillId="0" borderId="0" xfId="0" applyFont="1" applyAlignment="1">
      <alignment horizontal="left" vertical="top" wrapText="1"/>
    </xf>
    <xf numFmtId="0" fontId="15" fillId="0" borderId="0" xfId="0" applyFont="1" applyAlignment="1">
      <alignment horizontal="left" vertical="center" wrapText="1"/>
    </xf>
    <xf numFmtId="0" fontId="34" fillId="6" borderId="5" xfId="0" applyFont="1" applyFill="1" applyBorder="1" applyAlignment="1">
      <alignment horizontal="center" vertical="center" wrapText="1"/>
    </xf>
    <xf numFmtId="0" fontId="17" fillId="6" borderId="5" xfId="0" applyFont="1" applyFill="1" applyBorder="1" applyAlignment="1">
      <alignment horizontal="center" vertical="center" wrapText="1"/>
    </xf>
    <xf numFmtId="0" fontId="34" fillId="6" borderId="5" xfId="0" applyFont="1" applyFill="1" applyBorder="1" applyAlignment="1">
      <alignment horizontal="center" vertical="center"/>
    </xf>
    <xf numFmtId="0" fontId="30" fillId="0" borderId="22" xfId="0" applyFont="1" applyBorder="1" applyAlignment="1" applyProtection="1">
      <alignment horizontal="center" wrapText="1"/>
      <protection locked="0"/>
    </xf>
    <xf numFmtId="0" fontId="30" fillId="0" borderId="22" xfId="0" applyFont="1" applyBorder="1" applyAlignment="1" applyProtection="1">
      <alignment horizontal="left" wrapText="1"/>
      <protection locked="0"/>
    </xf>
    <xf numFmtId="49" fontId="30" fillId="0" borderId="22" xfId="0" applyNumberFormat="1" applyFont="1" applyBorder="1" applyAlignment="1" applyProtection="1">
      <alignment horizontal="center" wrapText="1"/>
      <protection locked="0"/>
    </xf>
    <xf numFmtId="49" fontId="30" fillId="0" borderId="22" xfId="0" applyNumberFormat="1" applyFont="1" applyBorder="1" applyAlignment="1" applyProtection="1">
      <alignment wrapText="1"/>
      <protection locked="0"/>
    </xf>
    <xf numFmtId="49" fontId="30" fillId="0" borderId="23" xfId="0" applyNumberFormat="1" applyFont="1" applyBorder="1" applyAlignment="1" applyProtection="1">
      <alignment wrapText="1"/>
      <protection locked="0"/>
    </xf>
    <xf numFmtId="171" fontId="30" fillId="0" borderId="23" xfId="0" applyNumberFormat="1" applyFont="1" applyBorder="1" applyAlignment="1" applyProtection="1">
      <alignment shrinkToFit="1"/>
      <protection locked="0"/>
    </xf>
    <xf numFmtId="168" fontId="30" fillId="0" borderId="24" xfId="4" applyNumberFormat="1" applyFont="1" applyFill="1" applyBorder="1" applyAlignment="1" applyProtection="1">
      <alignment shrinkToFit="1"/>
      <protection locked="0"/>
    </xf>
    <xf numFmtId="168" fontId="30" fillId="0" borderId="22" xfId="4" applyNumberFormat="1" applyFont="1" applyFill="1" applyBorder="1" applyAlignment="1" applyProtection="1">
      <alignment shrinkToFit="1"/>
    </xf>
    <xf numFmtId="0" fontId="17" fillId="0" borderId="22" xfId="25" applyFont="1" applyBorder="1" applyAlignment="1" applyProtection="1">
      <alignment horizontal="center"/>
      <protection locked="0"/>
    </xf>
    <xf numFmtId="0" fontId="30" fillId="0" borderId="25" xfId="0" applyFont="1" applyBorder="1" applyAlignment="1" applyProtection="1">
      <alignment horizontal="center" wrapText="1"/>
      <protection locked="0"/>
    </xf>
    <xf numFmtId="0" fontId="30" fillId="0" borderId="25" xfId="0" applyFont="1" applyBorder="1" applyAlignment="1" applyProtection="1">
      <alignment horizontal="left" wrapText="1"/>
      <protection locked="0"/>
    </xf>
    <xf numFmtId="49" fontId="30" fillId="0" borderId="25" xfId="0" applyNumberFormat="1" applyFont="1" applyBorder="1" applyAlignment="1" applyProtection="1">
      <alignment horizontal="center" wrapText="1"/>
      <protection locked="0"/>
    </xf>
    <xf numFmtId="49" fontId="30" fillId="0" borderId="25" xfId="0" applyNumberFormat="1" applyFont="1" applyBorder="1" applyAlignment="1" applyProtection="1">
      <alignment wrapText="1"/>
      <protection locked="0"/>
    </xf>
    <xf numFmtId="49" fontId="30" fillId="0" borderId="24" xfId="0" applyNumberFormat="1" applyFont="1" applyBorder="1" applyAlignment="1" applyProtection="1">
      <alignment wrapText="1"/>
      <protection locked="0"/>
    </xf>
    <xf numFmtId="171" fontId="30" fillId="0" borderId="24" xfId="0" applyNumberFormat="1" applyFont="1" applyBorder="1" applyAlignment="1" applyProtection="1">
      <alignment shrinkToFit="1"/>
      <protection locked="0"/>
    </xf>
    <xf numFmtId="168" fontId="30" fillId="0" borderId="24" xfId="4" applyNumberFormat="1" applyFont="1" applyBorder="1" applyAlignment="1" applyProtection="1">
      <alignment shrinkToFit="1"/>
      <protection locked="0"/>
    </xf>
    <xf numFmtId="168" fontId="30" fillId="0" borderId="25" xfId="4" applyNumberFormat="1" applyFont="1" applyFill="1" applyBorder="1" applyAlignment="1" applyProtection="1">
      <alignment shrinkToFit="1"/>
    </xf>
    <xf numFmtId="0" fontId="17" fillId="0" borderId="25" xfId="0" applyFont="1" applyBorder="1" applyAlignment="1" applyProtection="1">
      <alignment horizontal="center"/>
      <protection locked="0"/>
    </xf>
    <xf numFmtId="0" fontId="30" fillId="0" borderId="26" xfId="0" applyFont="1" applyBorder="1" applyAlignment="1" applyProtection="1">
      <alignment horizontal="center" wrapText="1"/>
      <protection locked="0"/>
    </xf>
    <xf numFmtId="0" fontId="30" fillId="0" borderId="26" xfId="0" applyFont="1" applyBorder="1" applyAlignment="1" applyProtection="1">
      <alignment horizontal="left" wrapText="1"/>
      <protection locked="0"/>
    </xf>
    <xf numFmtId="49" fontId="30" fillId="0" borderId="26" xfId="0" applyNumberFormat="1" applyFont="1" applyBorder="1" applyAlignment="1" applyProtection="1">
      <alignment horizontal="center" wrapText="1"/>
      <protection locked="0"/>
    </xf>
    <xf numFmtId="49" fontId="30" fillId="0" borderId="26" xfId="0" applyNumberFormat="1" applyFont="1" applyBorder="1" applyAlignment="1" applyProtection="1">
      <alignment wrapText="1"/>
      <protection locked="0"/>
    </xf>
    <xf numFmtId="49" fontId="30" fillId="0" borderId="27" xfId="0" applyNumberFormat="1" applyFont="1" applyBorder="1" applyAlignment="1" applyProtection="1">
      <alignment wrapText="1"/>
      <protection locked="0"/>
    </xf>
    <xf numFmtId="171" fontId="30" fillId="0" borderId="27" xfId="0" applyNumberFormat="1" applyFont="1" applyBorder="1" applyAlignment="1" applyProtection="1">
      <alignment shrinkToFit="1"/>
      <protection locked="0"/>
    </xf>
    <xf numFmtId="168" fontId="30" fillId="0" borderId="27" xfId="4" applyNumberFormat="1" applyFont="1" applyBorder="1" applyAlignment="1" applyProtection="1">
      <alignment shrinkToFit="1"/>
      <protection locked="0"/>
    </xf>
    <xf numFmtId="168" fontId="30" fillId="0" borderId="28" xfId="4" applyNumberFormat="1" applyFont="1" applyFill="1" applyBorder="1" applyAlignment="1" applyProtection="1">
      <alignment shrinkToFit="1"/>
    </xf>
    <xf numFmtId="0" fontId="17" fillId="0" borderId="26" xfId="0" applyFont="1" applyBorder="1" applyAlignment="1" applyProtection="1">
      <alignment horizontal="center"/>
      <protection locked="0"/>
    </xf>
    <xf numFmtId="0" fontId="15" fillId="0" borderId="18" xfId="0" applyFont="1" applyBorder="1" applyAlignment="1">
      <alignment horizontal="left"/>
    </xf>
    <xf numFmtId="0" fontId="15" fillId="0" borderId="18" xfId="0" applyFont="1" applyBorder="1" applyAlignment="1">
      <alignment horizontal="center"/>
    </xf>
    <xf numFmtId="0" fontId="15" fillId="0" borderId="29" xfId="0" applyFont="1" applyBorder="1" applyAlignment="1">
      <alignment horizontal="center"/>
    </xf>
    <xf numFmtId="0" fontId="36" fillId="0" borderId="18" xfId="0" applyFont="1" applyBorder="1" applyAlignment="1">
      <alignment horizontal="right"/>
    </xf>
    <xf numFmtId="0" fontId="36" fillId="0" borderId="29" xfId="0" applyFont="1" applyBorder="1" applyAlignment="1">
      <alignment horizontal="right"/>
    </xf>
    <xf numFmtId="168" fontId="58" fillId="0" borderId="4" xfId="4" applyNumberFormat="1" applyFont="1" applyFill="1" applyBorder="1" applyAlignment="1" applyProtection="1">
      <alignment shrinkToFit="1"/>
    </xf>
    <xf numFmtId="168" fontId="58" fillId="0" borderId="5" xfId="4" applyNumberFormat="1" applyFont="1" applyFill="1" applyBorder="1" applyAlignment="1" applyProtection="1">
      <alignment shrinkToFit="1"/>
    </xf>
    <xf numFmtId="168" fontId="34" fillId="0" borderId="5" xfId="4" applyNumberFormat="1" applyFont="1" applyFill="1" applyBorder="1" applyProtection="1"/>
    <xf numFmtId="0" fontId="59" fillId="0" borderId="19" xfId="0" applyFont="1" applyBorder="1" applyAlignment="1">
      <alignment horizontal="right"/>
    </xf>
    <xf numFmtId="168" fontId="60" fillId="0" borderId="19" xfId="0" applyNumberFormat="1" applyFont="1" applyBorder="1" applyAlignment="1">
      <alignment horizontal="center" shrinkToFit="1"/>
    </xf>
    <xf numFmtId="0" fontId="61" fillId="0" borderId="19" xfId="0" applyFont="1" applyBorder="1" applyAlignment="1">
      <alignment horizontal="left"/>
    </xf>
    <xf numFmtId="0" fontId="46" fillId="0" borderId="19" xfId="0" applyFont="1" applyBorder="1" applyAlignment="1">
      <alignment horizontal="center"/>
    </xf>
    <xf numFmtId="168" fontId="12" fillId="0" borderId="0" xfId="4" applyNumberFormat="1" applyFont="1" applyFill="1" applyBorder="1" applyProtection="1"/>
    <xf numFmtId="0" fontId="62" fillId="0" borderId="0" xfId="0" applyFont="1" applyAlignment="1">
      <alignment horizontal="center" vertical="center" wrapText="1"/>
    </xf>
    <xf numFmtId="0" fontId="56" fillId="0" borderId="0" xfId="0" applyFont="1" applyAlignment="1">
      <alignment horizontal="left" vertical="top" wrapText="1"/>
    </xf>
    <xf numFmtId="0" fontId="30" fillId="0" borderId="22" xfId="0" applyFont="1" applyBorder="1" applyAlignment="1" applyProtection="1">
      <alignment horizontal="left"/>
      <protection locked="0"/>
    </xf>
    <xf numFmtId="49" fontId="30" fillId="0" borderId="22" xfId="0" applyNumberFormat="1" applyFont="1" applyBorder="1" applyAlignment="1" applyProtection="1">
      <alignment horizontal="left" wrapText="1"/>
      <protection locked="0"/>
    </xf>
    <xf numFmtId="171" fontId="30" fillId="0" borderId="22" xfId="0" applyNumberFormat="1" applyFont="1" applyBorder="1" applyAlignment="1" applyProtection="1">
      <alignment shrinkToFit="1"/>
      <protection locked="0"/>
    </xf>
    <xf numFmtId="168" fontId="30" fillId="0" borderId="22" xfId="4" applyNumberFormat="1" applyFont="1" applyFill="1" applyBorder="1" applyAlignment="1" applyProtection="1">
      <alignment horizontal="left" wrapText="1"/>
      <protection locked="0"/>
    </xf>
    <xf numFmtId="168" fontId="30" fillId="0" borderId="30" xfId="4" applyNumberFormat="1" applyFont="1" applyBorder="1" applyAlignment="1" applyProtection="1">
      <alignment shrinkToFit="1"/>
      <protection locked="0"/>
    </xf>
    <xf numFmtId="0" fontId="17" fillId="0" borderId="22" xfId="0" applyFont="1" applyBorder="1" applyAlignment="1" applyProtection="1">
      <alignment horizontal="center"/>
      <protection locked="0"/>
    </xf>
    <xf numFmtId="0" fontId="30" fillId="0" borderId="25" xfId="0" applyFont="1" applyBorder="1" applyAlignment="1" applyProtection="1">
      <alignment horizontal="left"/>
      <protection locked="0"/>
    </xf>
    <xf numFmtId="49" fontId="30" fillId="0" borderId="25" xfId="0" applyNumberFormat="1" applyFont="1" applyBorder="1" applyAlignment="1" applyProtection="1">
      <alignment horizontal="left" wrapText="1"/>
      <protection locked="0"/>
    </xf>
    <xf numFmtId="168" fontId="30" fillId="0" borderId="24" xfId="4" applyNumberFormat="1" applyFont="1" applyFill="1" applyBorder="1" applyAlignment="1" applyProtection="1">
      <alignment horizontal="left" wrapText="1"/>
      <protection locked="0"/>
    </xf>
    <xf numFmtId="0" fontId="30" fillId="0" borderId="26" xfId="0" applyFont="1" applyBorder="1" applyAlignment="1" applyProtection="1">
      <alignment horizontal="left"/>
      <protection locked="0"/>
    </xf>
    <xf numFmtId="49" fontId="30" fillId="0" borderId="26" xfId="0" applyNumberFormat="1" applyFont="1" applyBorder="1" applyAlignment="1" applyProtection="1">
      <alignment horizontal="left" wrapText="1"/>
      <protection locked="0"/>
    </xf>
    <xf numFmtId="168" fontId="30" fillId="0" borderId="27" xfId="4" applyNumberFormat="1" applyFont="1" applyFill="1" applyBorder="1" applyAlignment="1" applyProtection="1">
      <alignment horizontal="left" wrapText="1"/>
      <protection locked="0"/>
    </xf>
    <xf numFmtId="0" fontId="15" fillId="0" borderId="18" xfId="0" applyFont="1" applyBorder="1"/>
    <xf numFmtId="0" fontId="15" fillId="0" borderId="29" xfId="0" applyFont="1" applyBorder="1"/>
    <xf numFmtId="168" fontId="36" fillId="0" borderId="29" xfId="4" applyNumberFormat="1" applyFont="1" applyFill="1" applyBorder="1" applyAlignment="1" applyProtection="1">
      <alignment horizontal="right"/>
    </xf>
    <xf numFmtId="0" fontId="17" fillId="0" borderId="6" xfId="0" applyFont="1" applyBorder="1" applyAlignment="1">
      <alignment horizontal="center"/>
    </xf>
    <xf numFmtId="0" fontId="52" fillId="0" borderId="0" xfId="0" applyFont="1" applyAlignment="1">
      <alignment horizontal="center" vertical="center" wrapText="1"/>
    </xf>
    <xf numFmtId="0" fontId="15" fillId="0" borderId="31" xfId="0" applyFont="1" applyBorder="1" applyProtection="1">
      <protection locked="0"/>
    </xf>
    <xf numFmtId="0" fontId="15" fillId="0" borderId="32" xfId="0" applyFont="1" applyBorder="1" applyProtection="1">
      <protection locked="0"/>
    </xf>
    <xf numFmtId="0" fontId="17" fillId="0" borderId="31" xfId="0" applyFont="1" applyBorder="1" applyProtection="1">
      <protection locked="0"/>
    </xf>
    <xf numFmtId="0" fontId="17" fillId="0" borderId="32" xfId="0" applyFont="1" applyBorder="1" applyProtection="1">
      <protection locked="0"/>
    </xf>
    <xf numFmtId="0" fontId="5" fillId="0" borderId="0" xfId="25" applyFont="1" applyAlignment="1">
      <alignment vertical="top"/>
    </xf>
    <xf numFmtId="0" fontId="3" fillId="0" borderId="0" xfId="25" applyFont="1" applyAlignment="1">
      <alignment vertical="top"/>
    </xf>
    <xf numFmtId="0" fontId="25" fillId="0" borderId="0" xfId="25"/>
    <xf numFmtId="0" fontId="15" fillId="0" borderId="0" xfId="25" applyFont="1" applyAlignment="1">
      <alignment horizontal="left" wrapText="1"/>
    </xf>
    <xf numFmtId="0" fontId="25" fillId="0" borderId="0" xfId="25" applyAlignment="1">
      <alignment horizontal="left" wrapText="1"/>
    </xf>
    <xf numFmtId="0" fontId="15" fillId="0" borderId="0" xfId="25" applyFont="1" applyAlignment="1">
      <alignment horizontal="center"/>
    </xf>
    <xf numFmtId="0" fontId="24" fillId="0" borderId="0" xfId="25" applyFont="1" applyAlignment="1">
      <alignment horizontal="left"/>
    </xf>
    <xf numFmtId="0" fontId="24" fillId="0" borderId="0" xfId="25" applyFont="1"/>
    <xf numFmtId="0" fontId="20" fillId="0" borderId="0" xfId="25" applyFont="1"/>
    <xf numFmtId="0" fontId="0" fillId="0" borderId="0" xfId="0" applyAlignment="1">
      <alignment wrapText="1"/>
    </xf>
    <xf numFmtId="0" fontId="0" fillId="0" borderId="16" xfId="0" applyBorder="1" applyAlignment="1">
      <alignment horizontal="left" wrapText="1"/>
    </xf>
    <xf numFmtId="170" fontId="26" fillId="0" borderId="0" xfId="15" applyNumberFormat="1" applyFont="1" applyFill="1" applyBorder="1" applyAlignment="1" applyProtection="1">
      <alignment horizontal="center"/>
    </xf>
    <xf numFmtId="0" fontId="15" fillId="0" borderId="16" xfId="0" applyFont="1" applyBorder="1"/>
    <xf numFmtId="0" fontId="15" fillId="0" borderId="0" xfId="0" applyFont="1" applyAlignment="1">
      <alignment vertical="top" wrapText="1"/>
    </xf>
    <xf numFmtId="0" fontId="14" fillId="0" borderId="0" xfId="0" applyFont="1" applyAlignment="1">
      <alignment horizontal="center" vertical="top" wrapText="1"/>
    </xf>
    <xf numFmtId="0" fontId="14" fillId="6" borderId="7" xfId="0" applyFont="1" applyFill="1" applyBorder="1" applyAlignment="1">
      <alignment horizontal="center" vertical="center" wrapText="1"/>
    </xf>
    <xf numFmtId="0" fontId="14" fillId="6" borderId="5" xfId="0" applyFont="1" applyFill="1" applyBorder="1" applyAlignment="1">
      <alignment horizontal="center" vertical="center" wrapText="1"/>
    </xf>
    <xf numFmtId="0" fontId="17" fillId="0" borderId="33" xfId="0" applyFont="1" applyBorder="1" applyAlignment="1">
      <alignment horizontal="right"/>
    </xf>
    <xf numFmtId="0" fontId="15" fillId="0" borderId="31" xfId="0" applyFont="1" applyBorder="1"/>
    <xf numFmtId="0" fontId="17" fillId="0" borderId="31" xfId="0" applyFont="1" applyBorder="1"/>
    <xf numFmtId="0" fontId="24" fillId="0" borderId="0" xfId="0" applyFont="1" applyAlignment="1">
      <alignment horizontal="right"/>
    </xf>
    <xf numFmtId="0" fontId="24" fillId="0" borderId="0" xfId="0" applyFont="1"/>
    <xf numFmtId="170" fontId="26" fillId="0" borderId="29" xfId="15" applyNumberFormat="1" applyFont="1" applyFill="1" applyBorder="1" applyAlignment="1" applyProtection="1">
      <alignment horizontal="left"/>
      <protection locked="0"/>
    </xf>
    <xf numFmtId="0" fontId="10" fillId="0" borderId="0" xfId="25" applyFont="1" applyAlignment="1">
      <alignment horizontal="center" vertical="top"/>
    </xf>
    <xf numFmtId="0" fontId="32" fillId="0" borderId="0" xfId="25" applyFont="1" applyAlignment="1">
      <alignment horizontal="center"/>
    </xf>
    <xf numFmtId="0" fontId="12" fillId="0" borderId="0" xfId="25" applyFont="1" applyAlignment="1">
      <alignment horizontal="right"/>
    </xf>
    <xf numFmtId="0" fontId="12" fillId="0" borderId="0" xfId="25" applyFont="1" applyAlignment="1">
      <alignment horizontal="left"/>
    </xf>
    <xf numFmtId="0" fontId="12" fillId="0" borderId="0" xfId="25" applyFont="1" applyAlignment="1">
      <alignment horizontal="center"/>
    </xf>
    <xf numFmtId="0" fontId="12" fillId="0" borderId="29" xfId="25" applyFont="1" applyBorder="1" applyAlignment="1" applyProtection="1">
      <alignment horizontal="left"/>
      <protection locked="0"/>
    </xf>
    <xf numFmtId="0" fontId="14" fillId="6" borderId="7" xfId="25" applyFont="1" applyFill="1" applyBorder="1" applyAlignment="1">
      <alignment horizontal="left"/>
    </xf>
    <xf numFmtId="0" fontId="12" fillId="6" borderId="18" xfId="25" applyFont="1" applyFill="1" applyBorder="1" applyAlignment="1">
      <alignment horizontal="right"/>
    </xf>
    <xf numFmtId="0" fontId="12" fillId="6" borderId="18" xfId="25" applyFont="1" applyFill="1" applyBorder="1" applyAlignment="1">
      <alignment horizontal="left"/>
    </xf>
    <xf numFmtId="0" fontId="12" fillId="6" borderId="6" xfId="25" applyFont="1" applyFill="1" applyBorder="1"/>
    <xf numFmtId="0" fontId="20" fillId="0" borderId="0" xfId="25" applyFont="1" applyAlignment="1">
      <alignment horizontal="center"/>
    </xf>
    <xf numFmtId="0" fontId="12" fillId="6" borderId="18" xfId="25" applyFont="1" applyFill="1" applyBorder="1"/>
    <xf numFmtId="0" fontId="12" fillId="0" borderId="18" xfId="25" applyFont="1" applyBorder="1" applyAlignment="1" applyProtection="1">
      <alignment horizontal="left"/>
      <protection locked="0"/>
    </xf>
    <xf numFmtId="1" fontId="12" fillId="0" borderId="5" xfId="4" applyNumberFormat="1" applyFont="1" applyBorder="1" applyAlignment="1" applyProtection="1">
      <alignment horizontal="center"/>
      <protection locked="0"/>
    </xf>
    <xf numFmtId="167" fontId="12" fillId="0" borderId="0" xfId="4" applyNumberFormat="1" applyFont="1" applyFill="1" applyBorder="1" applyAlignment="1" applyProtection="1">
      <alignment horizontal="center"/>
    </xf>
    <xf numFmtId="0" fontId="15" fillId="0" borderId="0" xfId="25" applyFont="1" applyAlignment="1">
      <alignment horizontal="right"/>
    </xf>
    <xf numFmtId="1" fontId="12" fillId="0" borderId="0" xfId="4" applyNumberFormat="1" applyFont="1" applyBorder="1" applyAlignment="1" applyProtection="1">
      <alignment horizontal="center"/>
    </xf>
    <xf numFmtId="1" fontId="12" fillId="0" borderId="0" xfId="4" applyNumberFormat="1" applyFont="1" applyBorder="1" applyAlignment="1" applyProtection="1">
      <alignment horizontal="left"/>
      <protection locked="0"/>
    </xf>
    <xf numFmtId="0" fontId="15" fillId="0" borderId="0" xfId="25" applyFont="1" applyProtection="1">
      <protection locked="0"/>
    </xf>
    <xf numFmtId="1" fontId="15" fillId="0" borderId="0" xfId="4" applyNumberFormat="1" applyFont="1" applyBorder="1" applyProtection="1">
      <protection locked="0"/>
    </xf>
    <xf numFmtId="0" fontId="18" fillId="0" borderId="0" xfId="25" applyFont="1" applyAlignment="1">
      <alignment horizontal="left"/>
    </xf>
    <xf numFmtId="0" fontId="10" fillId="0" borderId="0" xfId="25" applyFont="1" applyAlignment="1">
      <alignment vertical="top"/>
    </xf>
    <xf numFmtId="0" fontId="11" fillId="0" borderId="0" xfId="25" applyFont="1"/>
    <xf numFmtId="0" fontId="13" fillId="0" borderId="0" xfId="25" applyFont="1" applyAlignment="1">
      <alignment vertical="top"/>
    </xf>
    <xf numFmtId="0" fontId="12" fillId="0" borderId="0" xfId="25" applyFont="1" applyAlignment="1">
      <alignment horizontal="center" wrapText="1"/>
    </xf>
    <xf numFmtId="0" fontId="56" fillId="0" borderId="0" xfId="25" applyFont="1" applyAlignment="1">
      <alignment horizontal="left" vertical="top" wrapText="1"/>
    </xf>
    <xf numFmtId="0" fontId="34" fillId="6" borderId="5" xfId="25" applyFont="1" applyFill="1" applyBorder="1" applyAlignment="1">
      <alignment horizontal="center" vertical="center" wrapText="1"/>
    </xf>
    <xf numFmtId="0" fontId="12" fillId="0" borderId="0" xfId="25" applyFont="1" applyAlignment="1">
      <alignment horizontal="center" vertical="center"/>
    </xf>
    <xf numFmtId="0" fontId="30" fillId="0" borderId="22" xfId="25" applyFont="1" applyBorder="1" applyAlignment="1" applyProtection="1">
      <alignment horizontal="left"/>
      <protection locked="0"/>
    </xf>
    <xf numFmtId="49" fontId="30" fillId="0" borderId="22" xfId="25" applyNumberFormat="1" applyFont="1" applyBorder="1" applyAlignment="1" applyProtection="1">
      <alignment horizontal="center" wrapText="1"/>
      <protection locked="0"/>
    </xf>
    <xf numFmtId="49" fontId="30" fillId="0" borderId="22" xfId="25" applyNumberFormat="1" applyFont="1" applyBorder="1" applyAlignment="1" applyProtection="1">
      <alignment horizontal="left" wrapText="1"/>
      <protection locked="0"/>
    </xf>
    <xf numFmtId="49" fontId="30" fillId="0" borderId="22" xfId="25" applyNumberFormat="1" applyFont="1" applyBorder="1" applyAlignment="1" applyProtection="1">
      <alignment wrapText="1"/>
      <protection locked="0"/>
    </xf>
    <xf numFmtId="171" fontId="30" fillId="0" borderId="22" xfId="25" applyNumberFormat="1" applyFont="1" applyBorder="1" applyAlignment="1" applyProtection="1">
      <alignment shrinkToFit="1"/>
      <protection locked="0"/>
    </xf>
    <xf numFmtId="0" fontId="30" fillId="0" borderId="25" xfId="25" applyFont="1" applyBorder="1" applyAlignment="1" applyProtection="1">
      <alignment horizontal="left"/>
      <protection locked="0"/>
    </xf>
    <xf numFmtId="49" fontId="30" fillId="0" borderId="25" xfId="25" applyNumberFormat="1" applyFont="1" applyBorder="1" applyAlignment="1" applyProtection="1">
      <alignment horizontal="center" wrapText="1"/>
      <protection locked="0"/>
    </xf>
    <xf numFmtId="49" fontId="30" fillId="0" borderId="25" xfId="25" applyNumberFormat="1" applyFont="1" applyBorder="1" applyAlignment="1" applyProtection="1">
      <alignment horizontal="left" wrapText="1"/>
      <protection locked="0"/>
    </xf>
    <xf numFmtId="49" fontId="30" fillId="0" borderId="25" xfId="25" applyNumberFormat="1" applyFont="1" applyBorder="1" applyAlignment="1" applyProtection="1">
      <alignment wrapText="1"/>
      <protection locked="0"/>
    </xf>
    <xf numFmtId="49" fontId="30" fillId="0" borderId="24" xfId="25" applyNumberFormat="1" applyFont="1" applyBorder="1" applyAlignment="1" applyProtection="1">
      <alignment wrapText="1"/>
      <protection locked="0"/>
    </xf>
    <xf numFmtId="171" fontId="30" fillId="0" borderId="24" xfId="25" applyNumberFormat="1" applyFont="1" applyBorder="1" applyAlignment="1" applyProtection="1">
      <alignment shrinkToFit="1"/>
      <protection locked="0"/>
    </xf>
    <xf numFmtId="0" fontId="17" fillId="0" borderId="25" xfId="25" applyFont="1" applyBorder="1" applyAlignment="1" applyProtection="1">
      <alignment horizontal="center"/>
      <protection locked="0"/>
    </xf>
    <xf numFmtId="0" fontId="30" fillId="0" borderId="26" xfId="25" applyFont="1" applyBorder="1" applyAlignment="1" applyProtection="1">
      <alignment horizontal="left"/>
      <protection locked="0"/>
    </xf>
    <xf numFmtId="49" fontId="30" fillId="0" borderId="26" xfId="25" applyNumberFormat="1" applyFont="1" applyBorder="1" applyAlignment="1" applyProtection="1">
      <alignment horizontal="center" wrapText="1"/>
      <protection locked="0"/>
    </xf>
    <xf numFmtId="49" fontId="30" fillId="0" borderId="26" xfId="25" applyNumberFormat="1" applyFont="1" applyBorder="1" applyAlignment="1" applyProtection="1">
      <alignment horizontal="left" wrapText="1"/>
      <protection locked="0"/>
    </xf>
    <xf numFmtId="49" fontId="30" fillId="0" borderId="26" xfId="25" applyNumberFormat="1" applyFont="1" applyBorder="1" applyAlignment="1" applyProtection="1">
      <alignment wrapText="1"/>
      <protection locked="0"/>
    </xf>
    <xf numFmtId="49" fontId="30" fillId="0" borderId="27" xfId="25" applyNumberFormat="1" applyFont="1" applyBorder="1" applyAlignment="1" applyProtection="1">
      <alignment wrapText="1"/>
      <protection locked="0"/>
    </xf>
    <xf numFmtId="171" fontId="30" fillId="0" borderId="27" xfId="25" applyNumberFormat="1" applyFont="1" applyBorder="1" applyAlignment="1" applyProtection="1">
      <alignment shrinkToFit="1"/>
      <protection locked="0"/>
    </xf>
    <xf numFmtId="0" fontId="17" fillId="0" borderId="26" xfId="25" applyFont="1" applyBorder="1" applyAlignment="1" applyProtection="1">
      <alignment horizontal="center"/>
      <protection locked="0"/>
    </xf>
    <xf numFmtId="0" fontId="15" fillId="0" borderId="7" xfId="25" applyFont="1" applyBorder="1" applyAlignment="1">
      <alignment horizontal="left"/>
    </xf>
    <xf numFmtId="0" fontId="15" fillId="0" borderId="18" xfId="25" applyFont="1" applyBorder="1" applyAlignment="1">
      <alignment horizontal="center"/>
    </xf>
    <xf numFmtId="0" fontId="15" fillId="0" borderId="18" xfId="25" applyFont="1" applyBorder="1"/>
    <xf numFmtId="0" fontId="15" fillId="0" borderId="29" xfId="25" applyFont="1" applyBorder="1"/>
    <xf numFmtId="0" fontId="17" fillId="0" borderId="6" xfId="25" applyFont="1" applyBorder="1" applyAlignment="1">
      <alignment horizontal="center"/>
    </xf>
    <xf numFmtId="0" fontId="14" fillId="0" borderId="0" xfId="25" applyFont="1" applyAlignment="1">
      <alignment horizontal="center" vertical="center" wrapText="1"/>
    </xf>
    <xf numFmtId="0" fontId="14" fillId="0" borderId="0" xfId="25" applyFont="1" applyAlignment="1">
      <alignment horizontal="center" vertical="center"/>
    </xf>
    <xf numFmtId="0" fontId="62" fillId="0" borderId="0" xfId="25" applyFont="1" applyAlignment="1">
      <alignment horizontal="center" vertical="center" wrapText="1"/>
    </xf>
    <xf numFmtId="0" fontId="30" fillId="0" borderId="0" xfId="20" applyFont="1" applyFill="1" applyBorder="1" applyAlignment="1" applyProtection="1">
      <alignment horizontal="center" vertical="center" wrapText="1"/>
    </xf>
    <xf numFmtId="168" fontId="12" fillId="0" borderId="5" xfId="3" applyNumberFormat="1" applyFont="1" applyBorder="1" applyAlignment="1" applyProtection="1">
      <alignment horizontal="right"/>
    </xf>
    <xf numFmtId="0" fontId="15" fillId="0" borderId="0" xfId="50" applyFont="1"/>
    <xf numFmtId="0" fontId="2" fillId="0" borderId="0" xfId="50" applyFont="1"/>
    <xf numFmtId="0" fontId="15" fillId="0" borderId="0" xfId="50" applyFont="1" applyAlignment="1">
      <alignment horizontal="left"/>
    </xf>
    <xf numFmtId="0" fontId="20" fillId="0" borderId="0" xfId="50" applyFont="1"/>
    <xf numFmtId="0" fontId="4" fillId="0" borderId="0" xfId="50" applyFont="1" applyAlignment="1">
      <alignment vertical="center"/>
    </xf>
    <xf numFmtId="0" fontId="4" fillId="0" borderId="0" xfId="50" applyFont="1"/>
    <xf numFmtId="0" fontId="1" fillId="0" borderId="0" xfId="50" applyAlignment="1">
      <alignment wrapText="1"/>
    </xf>
    <xf numFmtId="0" fontId="1" fillId="0" borderId="0" xfId="50" applyAlignment="1">
      <alignment vertical="top"/>
    </xf>
    <xf numFmtId="0" fontId="34" fillId="0" borderId="0" xfId="50" applyFont="1" applyAlignment="1">
      <alignment vertical="top" wrapText="1"/>
    </xf>
    <xf numFmtId="0" fontId="20" fillId="0" borderId="0" xfId="50" applyFont="1" applyAlignment="1">
      <alignment wrapText="1"/>
    </xf>
    <xf numFmtId="168" fontId="20" fillId="0" borderId="5" xfId="51" applyNumberFormat="1" applyFont="1" applyBorder="1" applyAlignment="1" applyProtection="1">
      <alignment horizontal="center" shrinkToFit="1"/>
    </xf>
    <xf numFmtId="168" fontId="20" fillId="0" borderId="5" xfId="51" applyNumberFormat="1" applyFont="1" applyBorder="1" applyAlignment="1" applyProtection="1">
      <alignment horizontal="center" shrinkToFit="1"/>
      <protection locked="0"/>
    </xf>
    <xf numFmtId="0" fontId="27" fillId="6" borderId="4" xfId="50" applyFont="1" applyFill="1" applyBorder="1" applyAlignment="1">
      <alignment horizontal="center" wrapText="1"/>
    </xf>
    <xf numFmtId="0" fontId="27" fillId="6" borderId="16" xfId="50" applyFont="1" applyFill="1" applyBorder="1" applyAlignment="1">
      <alignment horizontal="center" vertical="center" wrapText="1"/>
    </xf>
    <xf numFmtId="0" fontId="27" fillId="6" borderId="9" xfId="50" applyFont="1" applyFill="1" applyBorder="1" applyAlignment="1">
      <alignment horizontal="center" vertical="center" wrapText="1"/>
    </xf>
    <xf numFmtId="0" fontId="29" fillId="0" borderId="5" xfId="50" applyFont="1" applyBorder="1" applyAlignment="1">
      <alignment horizontal="center"/>
    </xf>
    <xf numFmtId="0" fontId="20" fillId="0" borderId="0" xfId="50" applyFont="1" applyAlignment="1">
      <alignment horizontal="center"/>
    </xf>
    <xf numFmtId="0" fontId="1" fillId="0" borderId="0" xfId="50"/>
    <xf numFmtId="0" fontId="27" fillId="0" borderId="0" xfId="50" applyFont="1" applyAlignment="1">
      <alignment horizontal="right"/>
    </xf>
    <xf numFmtId="168" fontId="20" fillId="0" borderId="26" xfId="51" applyNumberFormat="1" applyFont="1" applyBorder="1" applyAlignment="1" applyProtection="1">
      <alignment horizontal="center" shrinkToFit="1"/>
      <protection locked="0"/>
    </xf>
    <xf numFmtId="168" fontId="20" fillId="0" borderId="27" xfId="51" applyNumberFormat="1" applyFont="1" applyBorder="1" applyAlignment="1" applyProtection="1">
      <alignment horizontal="center" shrinkToFit="1"/>
    </xf>
    <xf numFmtId="168" fontId="20" fillId="0" borderId="43" xfId="51" applyNumberFormat="1" applyFont="1" applyBorder="1" applyAlignment="1" applyProtection="1">
      <alignment horizontal="center" shrinkToFit="1"/>
      <protection locked="0"/>
    </xf>
    <xf numFmtId="168" fontId="20" fillId="0" borderId="25" xfId="51" applyNumberFormat="1" applyFont="1" applyBorder="1" applyAlignment="1" applyProtection="1">
      <alignment horizontal="center" shrinkToFit="1"/>
      <protection locked="0"/>
    </xf>
    <xf numFmtId="168" fontId="20" fillId="0" borderId="24" xfId="51" applyNumberFormat="1" applyFont="1" applyBorder="1" applyAlignment="1" applyProtection="1">
      <alignment horizontal="center" shrinkToFit="1"/>
    </xf>
    <xf numFmtId="168" fontId="20" fillId="0" borderId="24" xfId="51" applyNumberFormat="1" applyFont="1" applyBorder="1" applyAlignment="1" applyProtection="1">
      <alignment horizontal="center" shrinkToFit="1"/>
      <protection locked="0"/>
    </xf>
    <xf numFmtId="168" fontId="20" fillId="0" borderId="22" xfId="51" applyNumberFormat="1" applyFont="1" applyBorder="1" applyAlignment="1" applyProtection="1">
      <alignment horizontal="center" shrinkToFit="1"/>
      <protection locked="0"/>
    </xf>
    <xf numFmtId="168" fontId="20" fillId="0" borderId="30" xfId="51" applyNumberFormat="1" applyFont="1" applyBorder="1" applyAlignment="1" applyProtection="1">
      <alignment horizontal="center" shrinkToFit="1"/>
    </xf>
    <xf numFmtId="168" fontId="20" fillId="0" borderId="30" xfId="51" applyNumberFormat="1" applyFont="1" applyBorder="1" applyAlignment="1" applyProtection="1">
      <alignment horizontal="center" shrinkToFit="1"/>
      <protection locked="0"/>
    </xf>
    <xf numFmtId="0" fontId="27" fillId="6" borderId="4" xfId="50" applyFont="1" applyFill="1" applyBorder="1" applyAlignment="1">
      <alignment horizontal="center" vertical="center"/>
    </xf>
    <xf numFmtId="0" fontId="27" fillId="6" borderId="16" xfId="50" applyFont="1" applyFill="1" applyBorder="1" applyAlignment="1">
      <alignment horizontal="center" vertical="center"/>
    </xf>
    <xf numFmtId="0" fontId="27" fillId="6" borderId="9" xfId="50" applyFont="1" applyFill="1" applyBorder="1" applyAlignment="1">
      <alignment horizontal="center" vertical="center"/>
    </xf>
    <xf numFmtId="0" fontId="12" fillId="0" borderId="0" xfId="50" applyFont="1" applyAlignment="1">
      <alignment horizontal="center"/>
    </xf>
    <xf numFmtId="0" fontId="12" fillId="0" borderId="0" xfId="52" applyFont="1" applyAlignment="1">
      <alignment vertical="top"/>
    </xf>
    <xf numFmtId="166" fontId="20" fillId="0" borderId="0" xfId="52" applyNumberFormat="1" applyFont="1" applyAlignment="1">
      <alignment vertical="center"/>
    </xf>
    <xf numFmtId="0" fontId="7" fillId="0" borderId="0" xfId="50" applyFont="1"/>
    <xf numFmtId="0" fontId="35" fillId="0" borderId="0" xfId="0" applyFont="1"/>
    <xf numFmtId="0" fontId="17" fillId="0" borderId="2" xfId="0" applyFont="1" applyBorder="1" applyAlignment="1">
      <alignment horizontal="center"/>
    </xf>
    <xf numFmtId="0" fontId="46" fillId="0" borderId="0" xfId="0" applyFont="1" applyAlignment="1">
      <alignment vertical="top" wrapText="1"/>
    </xf>
    <xf numFmtId="0" fontId="83" fillId="0" borderId="0" xfId="0" applyFont="1" applyAlignment="1">
      <alignment horizontal="left" vertical="top"/>
    </xf>
    <xf numFmtId="0" fontId="46" fillId="0" borderId="0" xfId="0" applyFont="1" applyAlignment="1">
      <alignment vertical="top"/>
    </xf>
    <xf numFmtId="0" fontId="28" fillId="0" borderId="0" xfId="0" applyFont="1" applyAlignment="1">
      <alignment vertical="top"/>
    </xf>
    <xf numFmtId="0" fontId="32" fillId="0" borderId="16" xfId="0" applyFont="1" applyBorder="1" applyAlignment="1">
      <alignment vertical="top"/>
    </xf>
    <xf numFmtId="0" fontId="32" fillId="0" borderId="0" xfId="0" applyFont="1" applyAlignment="1">
      <alignment horizontal="left" vertical="top"/>
    </xf>
    <xf numFmtId="0" fontId="28" fillId="0" borderId="16" xfId="0" applyFont="1" applyBorder="1" applyAlignment="1">
      <alignment vertical="top"/>
    </xf>
    <xf numFmtId="0" fontId="26" fillId="0" borderId="0" xfId="0" applyFont="1" applyAlignment="1">
      <alignment vertical="top"/>
    </xf>
    <xf numFmtId="0" fontId="30" fillId="0" borderId="0" xfId="0" applyFont="1" applyAlignment="1">
      <alignment vertical="top"/>
    </xf>
    <xf numFmtId="0" fontId="78" fillId="0" borderId="0" xfId="31" applyFont="1" applyAlignment="1">
      <alignment horizontal="center" wrapText="1"/>
    </xf>
    <xf numFmtId="0" fontId="46" fillId="0" borderId="15" xfId="0" applyFont="1" applyBorder="1" applyAlignment="1">
      <alignment horizontal="left" vertical="top"/>
    </xf>
    <xf numFmtId="0" fontId="46" fillId="0" borderId="13" xfId="0" applyFont="1" applyBorder="1" applyAlignment="1">
      <alignment horizontal="left" vertical="top"/>
    </xf>
    <xf numFmtId="0" fontId="28" fillId="0" borderId="13" xfId="0" applyFont="1" applyBorder="1" applyAlignment="1" applyProtection="1">
      <alignment horizontal="left" vertical="center"/>
      <protection locked="0"/>
    </xf>
    <xf numFmtId="0" fontId="28" fillId="0" borderId="14" xfId="0" applyFont="1" applyBorder="1" applyAlignment="1" applyProtection="1">
      <alignment horizontal="left" vertical="center"/>
      <protection locked="0"/>
    </xf>
    <xf numFmtId="166" fontId="28" fillId="0" borderId="13" xfId="0" applyNumberFormat="1" applyFont="1" applyBorder="1" applyAlignment="1" applyProtection="1">
      <alignment horizontal="left" vertical="center"/>
      <protection locked="0"/>
    </xf>
    <xf numFmtId="166" fontId="28" fillId="0" borderId="14" xfId="0" applyNumberFormat="1" applyFont="1" applyBorder="1" applyAlignment="1" applyProtection="1">
      <alignment horizontal="left" vertical="center"/>
      <protection locked="0"/>
    </xf>
    <xf numFmtId="0" fontId="12" fillId="0" borderId="13" xfId="0" applyFont="1" applyBorder="1" applyAlignment="1" applyProtection="1">
      <alignment horizontal="left" vertical="center"/>
      <protection locked="0"/>
    </xf>
    <xf numFmtId="0" fontId="12" fillId="0" borderId="14" xfId="0" applyFont="1" applyBorder="1" applyAlignment="1" applyProtection="1">
      <alignment horizontal="left" vertical="center"/>
      <protection locked="0"/>
    </xf>
    <xf numFmtId="0" fontId="20" fillId="0" borderId="13" xfId="0" applyFont="1" applyBorder="1" applyAlignment="1" applyProtection="1">
      <alignment horizontal="left" vertical="center" wrapText="1"/>
      <protection locked="0"/>
    </xf>
    <xf numFmtId="0" fontId="20" fillId="0" borderId="14" xfId="0" applyFont="1" applyBorder="1" applyAlignment="1" applyProtection="1">
      <alignment horizontal="left" vertical="center" wrapText="1"/>
      <protection locked="0"/>
    </xf>
    <xf numFmtId="49" fontId="36" fillId="0" borderId="0" xfId="0" applyNumberFormat="1" applyFont="1" applyAlignment="1">
      <alignment horizontal="center"/>
    </xf>
    <xf numFmtId="49" fontId="28" fillId="0" borderId="0" xfId="0" applyNumberFormat="1" applyFont="1"/>
    <xf numFmtId="0" fontId="28" fillId="0" borderId="0" xfId="0" applyFont="1" applyAlignment="1">
      <alignment horizontal="center"/>
    </xf>
    <xf numFmtId="0" fontId="28" fillId="0" borderId="0" xfId="0" applyFont="1"/>
    <xf numFmtId="0" fontId="30" fillId="0" borderId="15" xfId="25" applyFont="1" applyBorder="1" applyAlignment="1">
      <alignment horizontal="left" vertical="top" wrapText="1"/>
    </xf>
    <xf numFmtId="0" fontId="30" fillId="0" borderId="13" xfId="25" applyFont="1" applyBorder="1" applyAlignment="1">
      <alignment horizontal="left" vertical="top" wrapText="1"/>
    </xf>
    <xf numFmtId="0" fontId="41" fillId="0" borderId="15" xfId="0" applyFont="1" applyBorder="1" applyAlignment="1">
      <alignment horizontal="center" vertical="center"/>
    </xf>
    <xf numFmtId="0" fontId="41" fillId="0" borderId="13" xfId="0" applyFont="1" applyBorder="1" applyAlignment="1">
      <alignment horizontal="center" vertical="center"/>
    </xf>
    <xf numFmtId="0" fontId="41" fillId="0" borderId="14" xfId="0" applyFont="1" applyBorder="1" applyAlignment="1">
      <alignment horizontal="center" vertical="center"/>
    </xf>
    <xf numFmtId="0" fontId="41" fillId="0" borderId="34" xfId="0" applyFont="1" applyBorder="1" applyAlignment="1">
      <alignment horizontal="left" vertical="top"/>
    </xf>
    <xf numFmtId="0" fontId="41" fillId="0" borderId="35" xfId="0" applyFont="1" applyBorder="1" applyAlignment="1">
      <alignment horizontal="left" vertical="top"/>
    </xf>
    <xf numFmtId="0" fontId="41" fillId="0" borderId="36" xfId="0" applyFont="1" applyBorder="1" applyAlignment="1">
      <alignment horizontal="left" vertical="top"/>
    </xf>
    <xf numFmtId="0" fontId="41" fillId="0" borderId="37" xfId="0" applyFont="1" applyBorder="1" applyAlignment="1">
      <alignment horizontal="left" vertical="center"/>
    </xf>
    <xf numFmtId="0" fontId="41" fillId="0" borderId="38" xfId="0" applyFont="1" applyBorder="1" applyAlignment="1">
      <alignment horizontal="left" vertical="center"/>
    </xf>
    <xf numFmtId="0" fontId="41" fillId="0" borderId="39" xfId="0" applyFont="1" applyBorder="1" applyAlignment="1">
      <alignment horizontal="left" vertical="center"/>
    </xf>
    <xf numFmtId="0" fontId="42" fillId="0" borderId="15" xfId="0" applyFont="1" applyBorder="1" applyAlignment="1">
      <alignment horizontal="left" vertical="center"/>
    </xf>
    <xf numFmtId="0" fontId="42" fillId="0" borderId="13" xfId="0" applyFont="1" applyBorder="1" applyAlignment="1">
      <alignment horizontal="left" vertical="center"/>
    </xf>
    <xf numFmtId="0" fontId="36" fillId="0" borderId="0" xfId="0" applyFont="1" applyAlignment="1">
      <alignment horizontal="left" vertical="center"/>
    </xf>
    <xf numFmtId="0" fontId="30" fillId="0" borderId="15" xfId="0" applyFont="1" applyBorder="1" applyAlignment="1">
      <alignment horizontal="left" vertical="top"/>
    </xf>
    <xf numFmtId="0" fontId="30" fillId="0" borderId="13" xfId="0" applyFont="1" applyBorder="1" applyAlignment="1">
      <alignment horizontal="left" vertical="top"/>
    </xf>
    <xf numFmtId="0" fontId="12" fillId="0" borderId="40" xfId="0" applyFont="1" applyBorder="1" applyAlignment="1" applyProtection="1">
      <alignment horizontal="left" vertical="center"/>
      <protection locked="0"/>
    </xf>
    <xf numFmtId="0" fontId="12" fillId="0" borderId="25" xfId="0" applyFont="1" applyBorder="1" applyAlignment="1" applyProtection="1">
      <alignment horizontal="left" vertical="center"/>
      <protection locked="0"/>
    </xf>
    <xf numFmtId="0" fontId="12" fillId="0" borderId="41" xfId="0" applyFont="1" applyBorder="1" applyAlignment="1" applyProtection="1">
      <alignment horizontal="left" vertical="center"/>
      <protection locked="0"/>
    </xf>
    <xf numFmtId="0" fontId="44" fillId="0" borderId="0" xfId="0" applyFont="1" applyAlignment="1">
      <alignment horizontal="center"/>
    </xf>
    <xf numFmtId="0" fontId="45" fillId="0" borderId="0" xfId="0" applyFont="1" applyAlignment="1">
      <alignment horizontal="center"/>
    </xf>
    <xf numFmtId="0" fontId="26" fillId="0" borderId="13" xfId="0" applyFont="1" applyBorder="1" applyAlignment="1" applyProtection="1">
      <alignment horizontal="left" vertical="top"/>
      <protection locked="0"/>
    </xf>
    <xf numFmtId="0" fontId="26" fillId="0" borderId="14" xfId="0" applyFont="1" applyBorder="1" applyAlignment="1" applyProtection="1">
      <alignment horizontal="left" vertical="top"/>
      <protection locked="0"/>
    </xf>
    <xf numFmtId="0" fontId="42" fillId="0" borderId="38" xfId="0" applyFont="1" applyBorder="1" applyAlignment="1">
      <alignment horizontal="center" vertical="center"/>
    </xf>
    <xf numFmtId="0" fontId="36" fillId="0" borderId="0" xfId="0" applyFont="1" applyAlignment="1">
      <alignment horizontal="center"/>
    </xf>
    <xf numFmtId="0" fontId="10" fillId="0" borderId="0" xfId="25" applyFont="1" applyAlignment="1">
      <alignment horizontal="center" vertical="top"/>
    </xf>
    <xf numFmtId="0" fontId="16" fillId="0" borderId="0" xfId="25" applyFont="1" applyAlignment="1">
      <alignment horizontal="center" vertical="center"/>
    </xf>
    <xf numFmtId="0" fontId="32" fillId="0" borderId="0" xfId="25" applyFont="1" applyAlignment="1">
      <alignment horizontal="center" vertical="top"/>
    </xf>
    <xf numFmtId="0" fontId="15" fillId="0" borderId="0" xfId="25" applyFont="1" applyAlignment="1">
      <alignment vertical="top" wrapText="1"/>
    </xf>
    <xf numFmtId="0" fontId="15" fillId="0" borderId="0" xfId="25" applyFont="1" applyAlignment="1">
      <alignment horizontal="left" vertical="top" wrapText="1"/>
    </xf>
    <xf numFmtId="0" fontId="2" fillId="0" borderId="0" xfId="25" applyFont="1" applyAlignment="1">
      <alignment horizontal="left" vertical="top" wrapText="1"/>
    </xf>
    <xf numFmtId="0" fontId="15" fillId="0" borderId="0" xfId="25" applyFont="1" applyAlignment="1">
      <alignment horizontal="left" wrapText="1"/>
    </xf>
    <xf numFmtId="0" fontId="25" fillId="0" borderId="0" xfId="25" applyAlignment="1">
      <alignment horizontal="left" wrapText="1"/>
    </xf>
    <xf numFmtId="0" fontId="24" fillId="0" borderId="0" xfId="25" applyFont="1" applyAlignment="1">
      <alignment horizontal="left" wrapText="1"/>
    </xf>
    <xf numFmtId="0" fontId="15" fillId="0" borderId="29" xfId="25" applyFont="1" applyBorder="1" applyAlignment="1" applyProtection="1">
      <alignment horizontal="center"/>
      <protection locked="0"/>
    </xf>
    <xf numFmtId="0" fontId="2" fillId="0" borderId="29" xfId="25" applyFont="1" applyBorder="1" applyAlignment="1" applyProtection="1">
      <alignment horizontal="center"/>
      <protection locked="0"/>
    </xf>
    <xf numFmtId="0" fontId="15" fillId="0" borderId="0" xfId="25" applyFont="1" applyAlignment="1">
      <alignment horizontal="center"/>
    </xf>
    <xf numFmtId="0" fontId="24" fillId="0" borderId="19" xfId="25" applyFont="1" applyBorder="1" applyAlignment="1">
      <alignment horizontal="center"/>
    </xf>
    <xf numFmtId="0" fontId="9" fillId="7" borderId="7" xfId="20" applyFill="1" applyBorder="1" applyAlignment="1" applyProtection="1">
      <alignment horizontal="center" vertical="center" wrapText="1"/>
    </xf>
    <xf numFmtId="0" fontId="9" fillId="7" borderId="18" xfId="20" applyFill="1" applyBorder="1" applyAlignment="1" applyProtection="1">
      <alignment horizontal="center" vertical="center" wrapText="1"/>
    </xf>
    <xf numFmtId="0" fontId="9" fillId="7" borderId="6" xfId="20" applyFill="1" applyBorder="1" applyAlignment="1" applyProtection="1">
      <alignment horizontal="center" vertical="center" wrapText="1"/>
    </xf>
    <xf numFmtId="0" fontId="9" fillId="0" borderId="0" xfId="20" applyFill="1" applyBorder="1" applyAlignment="1" applyProtection="1">
      <alignment horizontal="center" vertical="center" wrapText="1"/>
    </xf>
    <xf numFmtId="0" fontId="17" fillId="0" borderId="0" xfId="0" applyFont="1" applyAlignment="1">
      <alignment vertical="top"/>
    </xf>
    <xf numFmtId="0" fontId="32" fillId="0" borderId="0" xfId="0" applyFont="1" applyAlignment="1">
      <alignment horizontal="left" vertical="top" wrapText="1"/>
    </xf>
    <xf numFmtId="0" fontId="33" fillId="0" borderId="0" xfId="0" applyFont="1" applyAlignment="1">
      <alignment horizontal="left" vertical="top" wrapText="1"/>
    </xf>
    <xf numFmtId="0" fontId="15" fillId="0" borderId="0" xfId="0" applyFont="1" applyAlignment="1">
      <alignment horizontal="left" vertical="top" wrapText="1"/>
    </xf>
    <xf numFmtId="0" fontId="0" fillId="0" borderId="0" xfId="0" applyAlignment="1">
      <alignment horizontal="left" vertical="top" wrapText="1"/>
    </xf>
    <xf numFmtId="0" fontId="23" fillId="0" borderId="0" xfId="0" applyFont="1" applyAlignment="1">
      <alignment horizontal="left" vertical="top" wrapText="1"/>
    </xf>
    <xf numFmtId="0" fontId="0" fillId="0" borderId="0" xfId="0" applyAlignment="1">
      <alignment vertical="top" wrapText="1"/>
    </xf>
    <xf numFmtId="0" fontId="23" fillId="0" borderId="0" xfId="0" applyFont="1" applyAlignment="1">
      <alignment horizontal="left" vertical="top"/>
    </xf>
    <xf numFmtId="0" fontId="15" fillId="0" borderId="0" xfId="0" applyFont="1" applyAlignment="1">
      <alignment vertical="top" wrapText="1"/>
    </xf>
    <xf numFmtId="0" fontId="17" fillId="0" borderId="0" xfId="0" applyFont="1" applyAlignment="1">
      <alignment horizontal="left" vertical="top" wrapText="1"/>
    </xf>
    <xf numFmtId="0" fontId="32" fillId="0" borderId="0" xfId="0" applyFont="1" applyAlignment="1">
      <alignment horizontal="left" wrapText="1"/>
    </xf>
    <xf numFmtId="0" fontId="26" fillId="0" borderId="0" xfId="0" applyFont="1" applyAlignment="1">
      <alignment horizontal="left" vertical="top" wrapText="1"/>
    </xf>
    <xf numFmtId="0" fontId="10" fillId="0" borderId="0" xfId="0" applyFont="1" applyAlignment="1">
      <alignment horizontal="center" vertical="center"/>
    </xf>
    <xf numFmtId="0" fontId="16" fillId="0" borderId="0" xfId="25" applyFont="1" applyAlignment="1">
      <alignment horizontal="center" vertical="top"/>
    </xf>
    <xf numFmtId="0" fontId="9" fillId="7" borderId="9" xfId="20" applyFill="1" applyBorder="1" applyAlignment="1" applyProtection="1">
      <alignment horizontal="center" vertical="center" wrapText="1"/>
    </xf>
    <xf numFmtId="0" fontId="9" fillId="7" borderId="19" xfId="20" applyFill="1" applyBorder="1" applyAlignment="1" applyProtection="1">
      <alignment horizontal="center" vertical="center"/>
    </xf>
    <xf numFmtId="0" fontId="9" fillId="7" borderId="10" xfId="20" applyFill="1" applyBorder="1" applyAlignment="1" applyProtection="1">
      <alignment horizontal="center" vertical="center"/>
    </xf>
    <xf numFmtId="0" fontId="9" fillId="7" borderId="4" xfId="20" applyFill="1" applyBorder="1" applyAlignment="1" applyProtection="1">
      <alignment horizontal="center" vertical="center"/>
    </xf>
    <xf numFmtId="0" fontId="9" fillId="7" borderId="29" xfId="20" applyFill="1" applyBorder="1" applyAlignment="1" applyProtection="1">
      <alignment horizontal="center" vertical="center"/>
    </xf>
    <xf numFmtId="0" fontId="9" fillId="7" borderId="3" xfId="20" applyFill="1" applyBorder="1" applyAlignment="1" applyProtection="1">
      <alignment horizontal="center" vertical="center"/>
    </xf>
    <xf numFmtId="0" fontId="10" fillId="0" borderId="0" xfId="0" applyFont="1" applyAlignment="1">
      <alignment horizontal="center" vertical="top"/>
    </xf>
    <xf numFmtId="0" fontId="15" fillId="0" borderId="0" xfId="0" applyFont="1" applyAlignment="1" applyProtection="1">
      <alignment horizontal="left" vertical="top"/>
      <protection locked="0"/>
    </xf>
    <xf numFmtId="0" fontId="20" fillId="0" borderId="0" xfId="0" applyFont="1" applyAlignment="1" applyProtection="1">
      <alignment horizontal="left" vertical="top" wrapText="1"/>
      <protection locked="0"/>
    </xf>
    <xf numFmtId="0" fontId="47" fillId="0" borderId="0" xfId="0" applyFont="1" applyAlignment="1">
      <alignment vertical="top" wrapText="1"/>
    </xf>
    <xf numFmtId="0" fontId="15" fillId="0" borderId="0" xfId="0" applyFont="1" applyAlignment="1">
      <alignment horizontal="left" vertical="top"/>
    </xf>
    <xf numFmtId="0" fontId="30" fillId="0" borderId="0" xfId="0" applyFont="1" applyAlignment="1">
      <alignment horizontal="center" vertical="top"/>
    </xf>
    <xf numFmtId="0" fontId="50" fillId="0" borderId="0" xfId="0" applyFont="1" applyAlignment="1" applyProtection="1">
      <alignment horizontal="left" vertical="top"/>
      <protection locked="0"/>
    </xf>
    <xf numFmtId="0" fontId="35" fillId="0" borderId="0" xfId="0" applyFont="1" applyAlignment="1">
      <alignment horizontal="center" vertical="top"/>
    </xf>
    <xf numFmtId="0" fontId="38" fillId="0" borderId="0" xfId="0" applyFont="1" applyAlignment="1">
      <alignment vertical="top" wrapText="1"/>
    </xf>
    <xf numFmtId="0" fontId="39" fillId="0" borderId="0" xfId="0" applyFont="1" applyAlignment="1">
      <alignment vertical="top" wrapText="1"/>
    </xf>
    <xf numFmtId="168" fontId="35" fillId="0" borderId="0" xfId="3" applyNumberFormat="1" applyFont="1" applyBorder="1" applyAlignment="1" applyProtection="1">
      <alignment horizontal="center" vertical="top"/>
    </xf>
    <xf numFmtId="0" fontId="15" fillId="0" borderId="19" xfId="0" applyFont="1" applyBorder="1"/>
    <xf numFmtId="0" fontId="25" fillId="0" borderId="19" xfId="0" applyFont="1" applyBorder="1"/>
    <xf numFmtId="0" fontId="38" fillId="0" borderId="0" xfId="0" applyFont="1" applyAlignment="1">
      <alignment vertical="top"/>
    </xf>
    <xf numFmtId="0" fontId="39" fillId="0" borderId="0" xfId="0" applyFont="1" applyAlignment="1">
      <alignment vertical="top"/>
    </xf>
    <xf numFmtId="168" fontId="12" fillId="0" borderId="9" xfId="3" applyNumberFormat="1" applyFont="1" applyBorder="1" applyAlignment="1" applyProtection="1">
      <alignment horizontal="left" vertical="top" wrapText="1"/>
      <protection locked="0"/>
    </xf>
    <xf numFmtId="168" fontId="12" fillId="0" borderId="19" xfId="3" applyNumberFormat="1" applyFont="1" applyBorder="1" applyAlignment="1" applyProtection="1">
      <alignment horizontal="left" vertical="top" wrapText="1"/>
      <protection locked="0"/>
    </xf>
    <xf numFmtId="168" fontId="12" fillId="0" borderId="10" xfId="3" applyNumberFormat="1" applyFont="1" applyBorder="1" applyAlignment="1" applyProtection="1">
      <alignment horizontal="left" vertical="top" wrapText="1"/>
      <protection locked="0"/>
    </xf>
    <xf numFmtId="168" fontId="12" fillId="0" borderId="16" xfId="3" applyNumberFormat="1" applyFont="1" applyBorder="1" applyAlignment="1" applyProtection="1">
      <alignment horizontal="left" vertical="top" wrapText="1"/>
      <protection locked="0"/>
    </xf>
    <xf numFmtId="168" fontId="12" fillId="0" borderId="0" xfId="3" applyNumberFormat="1" applyFont="1" applyBorder="1" applyAlignment="1" applyProtection="1">
      <alignment horizontal="left" vertical="top" wrapText="1"/>
      <protection locked="0"/>
    </xf>
    <xf numFmtId="168" fontId="12" fillId="0" borderId="1" xfId="3" applyNumberFormat="1" applyFont="1" applyBorder="1" applyAlignment="1" applyProtection="1">
      <alignment horizontal="left" vertical="top" wrapText="1"/>
      <protection locked="0"/>
    </xf>
    <xf numFmtId="168" fontId="12" fillId="0" borderId="4" xfId="3" applyNumberFormat="1" applyFont="1" applyBorder="1" applyAlignment="1" applyProtection="1">
      <alignment horizontal="left" vertical="top" wrapText="1"/>
      <protection locked="0"/>
    </xf>
    <xf numFmtId="168" fontId="12" fillId="0" borderId="29" xfId="3" applyNumberFormat="1" applyFont="1" applyBorder="1" applyAlignment="1" applyProtection="1">
      <alignment horizontal="left" vertical="top" wrapText="1"/>
      <protection locked="0"/>
    </xf>
    <xf numFmtId="168" fontId="12" fillId="0" borderId="3" xfId="3" applyNumberFormat="1" applyFont="1" applyBorder="1" applyAlignment="1" applyProtection="1">
      <alignment horizontal="left" vertical="top" wrapText="1"/>
      <protection locked="0"/>
    </xf>
    <xf numFmtId="0" fontId="14" fillId="6" borderId="8" xfId="3" applyNumberFormat="1" applyFont="1" applyFill="1" applyBorder="1" applyAlignment="1" applyProtection="1">
      <alignment horizontal="center" vertical="center" wrapText="1"/>
    </xf>
    <xf numFmtId="0" fontId="15" fillId="6" borderId="2" xfId="0" applyFont="1" applyFill="1" applyBorder="1" applyAlignment="1">
      <alignment vertical="center" wrapText="1"/>
    </xf>
    <xf numFmtId="168" fontId="10" fillId="0" borderId="0" xfId="3" applyNumberFormat="1" applyFont="1" applyAlignment="1" applyProtection="1">
      <alignment horizontal="center" vertical="top"/>
    </xf>
    <xf numFmtId="168" fontId="10" fillId="0" borderId="0" xfId="3" applyNumberFormat="1" applyFont="1" applyAlignment="1" applyProtection="1">
      <alignment horizontal="center"/>
    </xf>
    <xf numFmtId="168" fontId="35" fillId="0" borderId="0" xfId="3" applyNumberFormat="1" applyFont="1" applyAlignment="1" applyProtection="1">
      <alignment horizontal="center"/>
    </xf>
    <xf numFmtId="168" fontId="14" fillId="0" borderId="0" xfId="3" applyNumberFormat="1" applyFont="1" applyAlignment="1" applyProtection="1">
      <alignment horizontal="center"/>
    </xf>
    <xf numFmtId="0" fontId="36" fillId="6" borderId="29" xfId="3" applyNumberFormat="1" applyFont="1" applyFill="1" applyBorder="1" applyAlignment="1" applyProtection="1">
      <alignment horizontal="left" wrapText="1"/>
    </xf>
    <xf numFmtId="0" fontId="32" fillId="6" borderId="29" xfId="0" applyFont="1" applyFill="1" applyBorder="1" applyAlignment="1">
      <alignment wrapText="1"/>
    </xf>
    <xf numFmtId="0" fontId="33" fillId="6" borderId="29" xfId="0" applyFont="1" applyFill="1" applyBorder="1"/>
    <xf numFmtId="0" fontId="20" fillId="0" borderId="0" xfId="50" applyFont="1" applyAlignment="1">
      <alignment horizontal="left" vertical="top" wrapText="1"/>
    </xf>
    <xf numFmtId="0" fontId="27" fillId="0" borderId="0" xfId="50" applyFont="1" applyAlignment="1">
      <alignment vertical="top" wrapText="1"/>
    </xf>
    <xf numFmtId="0" fontId="82" fillId="0" borderId="0" xfId="50" applyFont="1"/>
    <xf numFmtId="0" fontId="20" fillId="0" borderId="7" xfId="50" applyFont="1" applyBorder="1" applyAlignment="1">
      <alignment horizontal="left" vertical="center" wrapText="1"/>
    </xf>
    <xf numFmtId="0" fontId="20" fillId="0" borderId="18" xfId="50" applyFont="1" applyBorder="1" applyAlignment="1">
      <alignment horizontal="left" vertical="center" wrapText="1"/>
    </xf>
    <xf numFmtId="0" fontId="20" fillId="0" borderId="6" xfId="50" applyFont="1" applyBorder="1" applyAlignment="1">
      <alignment horizontal="left" vertical="center" wrapText="1"/>
    </xf>
    <xf numFmtId="168" fontId="20" fillId="9" borderId="9" xfId="51" applyNumberFormat="1" applyFont="1" applyFill="1" applyBorder="1" applyAlignment="1" applyProtection="1">
      <alignment horizontal="center"/>
    </xf>
    <xf numFmtId="168" fontId="20" fillId="9" borderId="19" xfId="51" applyNumberFormat="1" applyFont="1" applyFill="1" applyBorder="1" applyAlignment="1" applyProtection="1">
      <alignment horizontal="center"/>
    </xf>
    <xf numFmtId="168" fontId="20" fillId="9" borderId="10" xfId="51" applyNumberFormat="1" applyFont="1" applyFill="1" applyBorder="1" applyAlignment="1" applyProtection="1">
      <alignment horizontal="center"/>
    </xf>
    <xf numFmtId="168" fontId="20" fillId="9" borderId="4" xfId="51" applyNumberFormat="1" applyFont="1" applyFill="1" applyBorder="1" applyAlignment="1" applyProtection="1">
      <alignment horizontal="center"/>
    </xf>
    <xf numFmtId="168" fontId="20" fillId="9" borderId="29" xfId="51" applyNumberFormat="1" applyFont="1" applyFill="1" applyBorder="1" applyAlignment="1" applyProtection="1">
      <alignment horizontal="center"/>
    </xf>
    <xf numFmtId="168" fontId="20" fillId="9" borderId="3" xfId="51" applyNumberFormat="1" applyFont="1" applyFill="1" applyBorder="1" applyAlignment="1" applyProtection="1">
      <alignment horizontal="center"/>
    </xf>
    <xf numFmtId="168" fontId="30" fillId="8" borderId="7" xfId="51" applyNumberFormat="1" applyFont="1" applyFill="1" applyBorder="1" applyAlignment="1" applyProtection="1">
      <alignment horizontal="center" vertical="center" shrinkToFit="1"/>
    </xf>
    <xf numFmtId="168" fontId="20" fillId="8" borderId="18" xfId="51" applyNumberFormat="1" applyFont="1" applyFill="1" applyBorder="1" applyAlignment="1" applyProtection="1">
      <alignment horizontal="center" vertical="center" shrinkToFit="1"/>
    </xf>
    <xf numFmtId="168" fontId="20" fillId="8" borderId="6" xfId="51" applyNumberFormat="1" applyFont="1" applyFill="1" applyBorder="1" applyAlignment="1" applyProtection="1">
      <alignment horizontal="center" vertical="center" shrinkToFit="1"/>
    </xf>
    <xf numFmtId="0" fontId="27" fillId="0" borderId="19" xfId="50" applyFont="1" applyBorder="1" applyAlignment="1">
      <alignment horizontal="right"/>
    </xf>
    <xf numFmtId="0" fontId="27" fillId="0" borderId="0" xfId="50" applyFont="1" applyAlignment="1">
      <alignment horizontal="left" vertical="top" wrapText="1"/>
    </xf>
    <xf numFmtId="0" fontId="27" fillId="6" borderId="8" xfId="50" applyFont="1" applyFill="1" applyBorder="1" applyAlignment="1">
      <alignment horizontal="center" vertical="center"/>
    </xf>
    <xf numFmtId="0" fontId="27" fillId="6" borderId="20" xfId="50" applyFont="1" applyFill="1" applyBorder="1" applyAlignment="1">
      <alignment horizontal="center" vertical="center"/>
    </xf>
    <xf numFmtId="0" fontId="27" fillId="6" borderId="2" xfId="50" applyFont="1" applyFill="1" applyBorder="1" applyAlignment="1">
      <alignment horizontal="center" vertical="center"/>
    </xf>
    <xf numFmtId="0" fontId="20" fillId="0" borderId="0" xfId="50" applyFont="1" applyAlignment="1">
      <alignment vertical="top" wrapText="1"/>
    </xf>
    <xf numFmtId="0" fontId="20" fillId="0" borderId="0" xfId="50" applyFont="1" applyAlignment="1">
      <alignment horizontal="center"/>
    </xf>
    <xf numFmtId="0" fontId="27" fillId="0" borderId="29" xfId="50" applyFont="1" applyBorder="1" applyAlignment="1">
      <alignment horizontal="center" vertical="top"/>
    </xf>
    <xf numFmtId="0" fontId="29" fillId="0" borderId="5" xfId="50" applyFont="1" applyBorder="1" applyAlignment="1">
      <alignment horizontal="center"/>
    </xf>
    <xf numFmtId="0" fontId="27" fillId="6" borderId="9" xfId="50" applyFont="1" applyFill="1" applyBorder="1" applyAlignment="1">
      <alignment horizontal="center" vertical="center"/>
    </xf>
    <xf numFmtId="0" fontId="27" fillId="6" borderId="19" xfId="50" applyFont="1" applyFill="1" applyBorder="1" applyAlignment="1">
      <alignment horizontal="center" vertical="center"/>
    </xf>
    <xf numFmtId="0" fontId="27" fillId="6" borderId="10" xfId="50" applyFont="1" applyFill="1" applyBorder="1" applyAlignment="1">
      <alignment horizontal="center" vertical="center"/>
    </xf>
    <xf numFmtId="0" fontId="27" fillId="6" borderId="16" xfId="50" applyFont="1" applyFill="1" applyBorder="1" applyAlignment="1">
      <alignment horizontal="center" vertical="center"/>
    </xf>
    <xf numFmtId="0" fontId="27" fillId="6" borderId="0" xfId="50" applyFont="1" applyFill="1" applyAlignment="1">
      <alignment horizontal="center" vertical="center"/>
    </xf>
    <xf numFmtId="0" fontId="27" fillId="6" borderId="1" xfId="50" applyFont="1" applyFill="1" applyBorder="1" applyAlignment="1">
      <alignment horizontal="center" vertical="center"/>
    </xf>
    <xf numFmtId="0" fontId="27" fillId="6" borderId="4" xfId="50" applyFont="1" applyFill="1" applyBorder="1" applyAlignment="1">
      <alignment horizontal="center" vertical="center"/>
    </xf>
    <xf numFmtId="0" fontId="27" fillId="6" borderId="29" xfId="50" applyFont="1" applyFill="1" applyBorder="1" applyAlignment="1">
      <alignment horizontal="center" vertical="center"/>
    </xf>
    <xf numFmtId="0" fontId="27" fillId="6" borderId="3" xfId="50" applyFont="1" applyFill="1" applyBorder="1" applyAlignment="1">
      <alignment horizontal="center" vertical="center"/>
    </xf>
    <xf numFmtId="0" fontId="27" fillId="6" borderId="9" xfId="50" applyFont="1" applyFill="1" applyBorder="1" applyAlignment="1">
      <alignment horizontal="center" vertical="center" wrapText="1"/>
    </xf>
    <xf numFmtId="0" fontId="27" fillId="6" borderId="16" xfId="50" applyFont="1" applyFill="1" applyBorder="1" applyAlignment="1">
      <alignment horizontal="center" vertical="center" wrapText="1"/>
    </xf>
    <xf numFmtId="0" fontId="27" fillId="6" borderId="4" xfId="50" applyFont="1" applyFill="1" applyBorder="1" applyAlignment="1">
      <alignment horizontal="center" vertical="center" wrapText="1"/>
    </xf>
    <xf numFmtId="0" fontId="10" fillId="0" borderId="0" xfId="50" applyFont="1" applyAlignment="1">
      <alignment horizontal="center"/>
    </xf>
    <xf numFmtId="0" fontId="12" fillId="0" borderId="0" xfId="50" applyFont="1" applyAlignment="1">
      <alignment horizontal="center"/>
    </xf>
    <xf numFmtId="0" fontId="35" fillId="0" borderId="0" xfId="0" applyFont="1" applyAlignment="1">
      <alignment horizontal="center"/>
    </xf>
    <xf numFmtId="166" fontId="20" fillId="0" borderId="0" xfId="52" applyNumberFormat="1" applyFont="1" applyAlignment="1">
      <alignment horizontal="center" vertical="center"/>
    </xf>
    <xf numFmtId="0" fontId="32" fillId="0" borderId="0" xfId="25" applyFont="1" applyAlignment="1">
      <alignment horizontal="center"/>
    </xf>
    <xf numFmtId="0" fontId="12" fillId="0" borderId="0" xfId="25" applyFont="1" applyAlignment="1">
      <alignment horizontal="right"/>
    </xf>
    <xf numFmtId="0" fontId="12" fillId="0" borderId="0" xfId="25" applyFont="1" applyAlignment="1">
      <alignment horizontal="left"/>
    </xf>
    <xf numFmtId="0" fontId="27" fillId="0" borderId="0" xfId="25" applyFont="1" applyAlignment="1">
      <alignment horizontal="left"/>
    </xf>
    <xf numFmtId="0" fontId="20" fillId="0" borderId="0" xfId="25" applyFont="1" applyAlignment="1">
      <alignment horizontal="left"/>
    </xf>
    <xf numFmtId="0" fontId="12" fillId="0" borderId="0" xfId="25" applyFont="1" applyAlignment="1">
      <alignment horizontal="center"/>
    </xf>
    <xf numFmtId="168" fontId="17" fillId="0" borderId="19" xfId="4" applyNumberFormat="1" applyFont="1" applyBorder="1" applyAlignment="1">
      <alignment horizontal="right"/>
    </xf>
    <xf numFmtId="0" fontId="25" fillId="0" borderId="42" xfId="25" applyBorder="1" applyAlignment="1">
      <alignment horizontal="right"/>
    </xf>
    <xf numFmtId="0" fontId="12" fillId="0" borderId="29" xfId="25" applyFont="1" applyBorder="1" applyAlignment="1" applyProtection="1">
      <alignment horizontal="left"/>
      <protection locked="0"/>
    </xf>
    <xf numFmtId="0" fontId="32" fillId="0" borderId="0" xfId="25" applyFont="1" applyAlignment="1">
      <alignment horizontal="center" vertical="center" wrapText="1"/>
    </xf>
    <xf numFmtId="0" fontId="24" fillId="0" borderId="0" xfId="25" applyFont="1"/>
    <xf numFmtId="0" fontId="25" fillId="0" borderId="0" xfId="25"/>
    <xf numFmtId="0" fontId="17" fillId="6" borderId="5" xfId="25" applyFont="1" applyFill="1" applyBorder="1" applyAlignment="1">
      <alignment horizontal="center" vertical="center" wrapText="1"/>
    </xf>
    <xf numFmtId="0" fontId="15" fillId="0" borderId="8" xfId="25" applyFont="1" applyBorder="1" applyAlignment="1" applyProtection="1">
      <alignment horizontal="center"/>
      <protection locked="0"/>
    </xf>
    <xf numFmtId="0" fontId="15" fillId="0" borderId="5" xfId="25" applyFont="1" applyBorder="1" applyAlignment="1" applyProtection="1">
      <alignment horizontal="center"/>
      <protection locked="0"/>
    </xf>
    <xf numFmtId="0" fontId="15" fillId="0" borderId="2" xfId="25" applyFont="1" applyBorder="1" applyAlignment="1" applyProtection="1">
      <alignment horizontal="center"/>
      <protection locked="0"/>
    </xf>
    <xf numFmtId="0" fontId="15" fillId="0" borderId="19" xfId="25" applyFont="1" applyBorder="1" applyAlignment="1">
      <alignment horizontal="center"/>
    </xf>
    <xf numFmtId="0" fontId="4" fillId="0" borderId="7" xfId="0" applyFont="1" applyBorder="1" applyAlignment="1" applyProtection="1">
      <alignment horizontal="left"/>
      <protection locked="0"/>
    </xf>
    <xf numFmtId="0" fontId="4" fillId="0" borderId="18" xfId="0" applyFont="1" applyBorder="1" applyAlignment="1" applyProtection="1">
      <alignment horizontal="left"/>
      <protection locked="0"/>
    </xf>
    <xf numFmtId="0" fontId="4" fillId="0" borderId="6" xfId="0" applyFont="1" applyBorder="1" applyAlignment="1" applyProtection="1">
      <alignment horizontal="left"/>
      <protection locked="0"/>
    </xf>
    <xf numFmtId="0" fontId="15" fillId="0" borderId="7" xfId="0" applyFont="1" applyBorder="1" applyAlignment="1" applyProtection="1">
      <alignment horizontal="left"/>
      <protection locked="0"/>
    </xf>
    <xf numFmtId="0" fontId="15" fillId="0" borderId="18" xfId="0" applyFont="1" applyBorder="1" applyAlignment="1" applyProtection="1">
      <alignment horizontal="left"/>
      <protection locked="0"/>
    </xf>
    <xf numFmtId="0" fontId="15" fillId="0" borderId="6" xfId="0" applyFont="1" applyBorder="1" applyAlignment="1" applyProtection="1">
      <alignment horizontal="left"/>
      <protection locked="0"/>
    </xf>
    <xf numFmtId="0" fontId="17" fillId="0" borderId="7" xfId="0" applyFont="1" applyBorder="1" applyAlignment="1">
      <alignment horizontal="right"/>
    </xf>
    <xf numFmtId="0" fontId="17" fillId="0" borderId="18" xfId="0" applyFont="1" applyBorder="1" applyAlignment="1">
      <alignment horizontal="right"/>
    </xf>
    <xf numFmtId="0" fontId="17" fillId="0" borderId="6" xfId="0" applyFont="1" applyBorder="1" applyAlignment="1">
      <alignment horizontal="right"/>
    </xf>
    <xf numFmtId="0" fontId="17" fillId="0" borderId="7" xfId="0" applyFont="1" applyBorder="1" applyAlignment="1">
      <alignment horizontal="right" vertical="center" wrapText="1"/>
    </xf>
    <xf numFmtId="0" fontId="17" fillId="0" borderId="18" xfId="0" applyFont="1" applyBorder="1" applyAlignment="1">
      <alignment horizontal="right" vertical="center" wrapText="1"/>
    </xf>
    <xf numFmtId="0" fontId="17" fillId="0" borderId="6" xfId="0" applyFont="1" applyBorder="1" applyAlignment="1">
      <alignment horizontal="right" vertical="center" wrapText="1"/>
    </xf>
    <xf numFmtId="0" fontId="17" fillId="0" borderId="7" xfId="25" applyFont="1" applyBorder="1" applyAlignment="1">
      <alignment horizontal="right"/>
    </xf>
    <xf numFmtId="0" fontId="17" fillId="0" borderId="18" xfId="25" applyFont="1" applyBorder="1" applyAlignment="1">
      <alignment horizontal="right"/>
    </xf>
    <xf numFmtId="0" fontId="17" fillId="0" borderId="6" xfId="25" applyFont="1" applyBorder="1" applyAlignment="1">
      <alignment horizontal="right"/>
    </xf>
    <xf numFmtId="0" fontId="15" fillId="0" borderId="7" xfId="25" applyFont="1" applyBorder="1" applyAlignment="1">
      <alignment horizontal="right"/>
    </xf>
    <xf numFmtId="0" fontId="15" fillId="0" borderId="18" xfId="25" applyFont="1" applyBorder="1" applyAlignment="1">
      <alignment horizontal="right"/>
    </xf>
    <xf numFmtId="0" fontId="15" fillId="0" borderId="6" xfId="25" applyFont="1" applyBorder="1" applyAlignment="1">
      <alignment horizontal="right"/>
    </xf>
    <xf numFmtId="0" fontId="15" fillId="0" borderId="7" xfId="0" applyFont="1" applyBorder="1" applyAlignment="1">
      <alignment horizontal="right"/>
    </xf>
    <xf numFmtId="0" fontId="15" fillId="0" borderId="18" xfId="0" applyFont="1" applyBorder="1" applyAlignment="1">
      <alignment horizontal="right"/>
    </xf>
    <xf numFmtId="0" fontId="15" fillId="0" borderId="6" xfId="0" applyFont="1" applyBorder="1" applyAlignment="1">
      <alignment horizontal="right"/>
    </xf>
    <xf numFmtId="0" fontId="80" fillId="0" borderId="7" xfId="25" applyFont="1" applyBorder="1" applyAlignment="1">
      <alignment horizontal="right"/>
    </xf>
    <xf numFmtId="0" fontId="80" fillId="0" borderId="18" xfId="25" applyFont="1" applyBorder="1" applyAlignment="1">
      <alignment horizontal="right"/>
    </xf>
    <xf numFmtId="0" fontId="80" fillId="0" borderId="6" xfId="25" applyFont="1" applyBorder="1" applyAlignment="1">
      <alignment horizontal="right"/>
    </xf>
    <xf numFmtId="0" fontId="34" fillId="0" borderId="7" xfId="0" applyFont="1" applyBorder="1" applyAlignment="1">
      <alignment horizontal="right" vertical="center" wrapText="1"/>
    </xf>
    <xf numFmtId="0" fontId="34" fillId="0" borderId="18" xfId="0" applyFont="1" applyBorder="1" applyAlignment="1">
      <alignment horizontal="right" vertical="center" wrapText="1"/>
    </xf>
    <xf numFmtId="0" fontId="34" fillId="0" borderId="6" xfId="0" applyFont="1" applyBorder="1" applyAlignment="1">
      <alignment horizontal="right" vertical="center" wrapText="1"/>
    </xf>
    <xf numFmtId="0" fontId="15" fillId="0" borderId="0" xfId="0" applyFont="1" applyAlignment="1">
      <alignment horizontal="center"/>
    </xf>
    <xf numFmtId="0" fontId="17" fillId="0" borderId="0" xfId="0" applyFont="1" applyAlignment="1">
      <alignment horizontal="center"/>
    </xf>
    <xf numFmtId="0" fontId="32" fillId="0" borderId="0" xfId="0" applyFont="1" applyAlignment="1">
      <alignment horizontal="center" vertical="top"/>
    </xf>
    <xf numFmtId="0" fontId="15" fillId="0" borderId="0" xfId="0" applyFont="1" applyAlignment="1">
      <alignment horizontal="left" wrapText="1"/>
    </xf>
    <xf numFmtId="0" fontId="16" fillId="0" borderId="0" xfId="0" applyFont="1" applyAlignment="1">
      <alignment horizontal="center"/>
    </xf>
    <xf numFmtId="0" fontId="12" fillId="0" borderId="0" xfId="0" applyFont="1" applyAlignment="1">
      <alignment horizontal="left" vertical="top" wrapText="1"/>
    </xf>
    <xf numFmtId="0" fontId="14" fillId="0" borderId="0" xfId="0" applyFont="1" applyAlignment="1">
      <alignment horizontal="center" vertical="top" wrapText="1"/>
    </xf>
    <xf numFmtId="0" fontId="12" fillId="0" borderId="0" xfId="0" applyFont="1" applyAlignment="1">
      <alignment horizontal="center"/>
    </xf>
    <xf numFmtId="0" fontId="11" fillId="0" borderId="0" xfId="0" applyFont="1" applyAlignment="1">
      <alignment horizontal="center"/>
    </xf>
    <xf numFmtId="0" fontId="12" fillId="0" borderId="0" xfId="0" applyFont="1" applyAlignment="1">
      <alignment horizontal="left" vertical="center" wrapText="1"/>
    </xf>
    <xf numFmtId="0" fontId="28" fillId="0" borderId="0" xfId="0" applyFont="1" applyAlignment="1">
      <alignment horizontal="left" vertical="top" wrapText="1"/>
    </xf>
    <xf numFmtId="0" fontId="55" fillId="0" borderId="29" xfId="0" applyFont="1" applyBorder="1" applyAlignment="1">
      <alignment horizontal="center" vertical="top" wrapText="1"/>
    </xf>
    <xf numFmtId="0" fontId="46" fillId="0" borderId="19" xfId="0" applyFont="1" applyBorder="1" applyAlignment="1">
      <alignment horizontal="center" vertical="top"/>
    </xf>
    <xf numFmtId="0" fontId="12" fillId="7" borderId="34" xfId="20" applyFont="1" applyFill="1" applyBorder="1" applyAlignment="1" applyProtection="1">
      <alignment horizontal="center" vertical="center" wrapText="1"/>
    </xf>
    <xf numFmtId="0" fontId="12" fillId="7" borderId="35" xfId="20" applyFont="1" applyFill="1" applyBorder="1" applyAlignment="1" applyProtection="1">
      <alignment horizontal="center" vertical="center" wrapText="1"/>
    </xf>
    <xf numFmtId="0" fontId="12" fillId="7" borderId="36" xfId="20" applyFont="1" applyFill="1" applyBorder="1" applyAlignment="1" applyProtection="1">
      <alignment horizontal="center" vertical="center" wrapText="1"/>
    </xf>
    <xf numFmtId="0" fontId="12" fillId="7" borderId="37" xfId="20" applyFont="1" applyFill="1" applyBorder="1" applyAlignment="1" applyProtection="1">
      <alignment horizontal="center" vertical="center" wrapText="1"/>
    </xf>
    <xf numFmtId="0" fontId="12" fillId="7" borderId="38" xfId="20" applyFont="1" applyFill="1" applyBorder="1" applyAlignment="1" applyProtection="1">
      <alignment horizontal="center" vertical="center" wrapText="1"/>
    </xf>
    <xf numFmtId="0" fontId="12" fillId="7" borderId="39" xfId="20" applyFont="1" applyFill="1" applyBorder="1" applyAlignment="1" applyProtection="1">
      <alignment horizontal="center" vertical="center" wrapText="1"/>
    </xf>
    <xf numFmtId="0" fontId="16" fillId="0" borderId="0" xfId="0" applyFont="1" applyAlignment="1">
      <alignment horizontal="center" vertical="center"/>
    </xf>
    <xf numFmtId="166" fontId="26" fillId="0" borderId="0" xfId="0" applyNumberFormat="1" applyFont="1" applyAlignment="1">
      <alignment horizontal="center" vertical="center"/>
    </xf>
    <xf numFmtId="0" fontId="12" fillId="0" borderId="0" xfId="34" applyFont="1" applyAlignment="1">
      <alignment horizontal="center" wrapText="1"/>
    </xf>
    <xf numFmtId="0" fontId="30" fillId="0" borderId="19" xfId="0" applyFont="1" applyBorder="1" applyAlignment="1">
      <alignment horizontal="center"/>
    </xf>
    <xf numFmtId="0" fontId="51" fillId="0" borderId="0" xfId="0" applyFont="1" applyAlignment="1">
      <alignment horizontal="center" vertical="top"/>
    </xf>
    <xf numFmtId="0" fontId="31" fillId="0" borderId="0" xfId="0" applyFont="1" applyAlignment="1">
      <alignment horizontal="center" vertical="center"/>
    </xf>
    <xf numFmtId="0" fontId="12" fillId="0" borderId="0" xfId="0" applyFont="1" applyAlignment="1">
      <alignment horizontal="center" wrapText="1"/>
    </xf>
    <xf numFmtId="0" fontId="51" fillId="0" borderId="0" xfId="25" applyFont="1" applyAlignment="1">
      <alignment horizontal="center" vertical="top"/>
    </xf>
    <xf numFmtId="0" fontId="31" fillId="0" borderId="0" xfId="25" applyFont="1" applyAlignment="1">
      <alignment horizontal="center" vertical="center"/>
    </xf>
    <xf numFmtId="0" fontId="30" fillId="0" borderId="19" xfId="25" applyFont="1" applyBorder="1" applyAlignment="1">
      <alignment horizontal="center"/>
    </xf>
    <xf numFmtId="0" fontId="11" fillId="0" borderId="0" xfId="25" applyFont="1" applyAlignment="1">
      <alignment horizontal="center"/>
    </xf>
    <xf numFmtId="0" fontId="16" fillId="0" borderId="0" xfId="25" applyFont="1" applyAlignment="1">
      <alignment horizontal="center"/>
    </xf>
    <xf numFmtId="0" fontId="12" fillId="0" borderId="0" xfId="25" applyFont="1" applyAlignment="1">
      <alignment horizontal="left" vertical="top" wrapText="1"/>
    </xf>
    <xf numFmtId="0" fontId="14" fillId="0" borderId="0" xfId="25" applyFont="1" applyAlignment="1">
      <alignment horizontal="center" vertical="top" wrapText="1"/>
    </xf>
    <xf numFmtId="0" fontId="15" fillId="0" borderId="16" xfId="0" applyFont="1" applyBorder="1" applyAlignment="1">
      <alignment horizontal="center" vertical="center" wrapText="1"/>
    </xf>
    <xf numFmtId="0" fontId="15" fillId="0" borderId="0" xfId="0" applyFont="1" applyAlignment="1">
      <alignment horizontal="center" vertical="center" wrapText="1"/>
    </xf>
    <xf numFmtId="0" fontId="15" fillId="0" borderId="1" xfId="0" applyFont="1" applyBorder="1" applyAlignment="1">
      <alignment horizontal="center" vertical="center" wrapText="1"/>
    </xf>
    <xf numFmtId="0" fontId="15" fillId="0" borderId="29" xfId="25" applyFont="1" applyBorder="1" applyAlignment="1">
      <alignment horizontal="center" vertical="center" wrapText="1"/>
    </xf>
    <xf numFmtId="0" fontId="30" fillId="0" borderId="0" xfId="0" applyFont="1" applyAlignment="1">
      <alignment horizontal="left"/>
    </xf>
    <xf numFmtId="0" fontId="15" fillId="0" borderId="9" xfId="0" applyFont="1" applyBorder="1" applyAlignment="1">
      <alignment horizontal="center" vertical="center" wrapText="1"/>
    </xf>
    <xf numFmtId="0" fontId="15" fillId="0" borderId="19" xfId="0" applyFont="1" applyBorder="1" applyAlignment="1">
      <alignment horizontal="center" vertical="center" wrapText="1"/>
    </xf>
    <xf numFmtId="0" fontId="15" fillId="0" borderId="10" xfId="0" applyFont="1" applyBorder="1" applyAlignment="1">
      <alignment horizontal="center" vertical="center" wrapText="1"/>
    </xf>
    <xf numFmtId="0" fontId="9" fillId="0" borderId="4" xfId="20" applyBorder="1" applyAlignment="1" applyProtection="1">
      <alignment horizontal="center" vertical="top" wrapText="1"/>
    </xf>
    <xf numFmtId="0" fontId="14" fillId="0" borderId="29" xfId="20" applyFont="1" applyBorder="1" applyAlignment="1" applyProtection="1">
      <alignment horizontal="center" vertical="top" wrapText="1"/>
    </xf>
    <xf numFmtId="0" fontId="14" fillId="0" borderId="3" xfId="20" applyFont="1" applyBorder="1" applyAlignment="1" applyProtection="1">
      <alignment horizontal="center" vertical="top" wrapText="1"/>
    </xf>
    <xf numFmtId="0" fontId="52" fillId="0" borderId="0" xfId="0" applyFont="1" applyAlignment="1">
      <alignment horizontal="center" vertical="center" wrapText="1"/>
    </xf>
    <xf numFmtId="0" fontId="16" fillId="0" borderId="0" xfId="0" applyFont="1" applyAlignment="1">
      <alignment horizontal="center" vertical="top"/>
    </xf>
  </cellXfs>
  <cellStyles count="53">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51" xr:uid="{00000000-0005-0000-0000-000005000000}"/>
    <cellStyle name="Comma 2 3" xfId="6" xr:uid="{00000000-0005-0000-0000-000006000000}"/>
    <cellStyle name="Comma 3" xfId="7" xr:uid="{00000000-0005-0000-0000-000007000000}"/>
    <cellStyle name="Comma 3 2" xfId="8" xr:uid="{00000000-0005-0000-0000-000008000000}"/>
    <cellStyle name="Comma 4" xfId="9" xr:uid="{00000000-0005-0000-0000-000009000000}"/>
    <cellStyle name="Comma 4 2" xfId="10" xr:uid="{00000000-0005-0000-0000-00000A000000}"/>
    <cellStyle name="Comma 5" xfId="11" xr:uid="{00000000-0005-0000-0000-00000B000000}"/>
    <cellStyle name="Comma 6" xfId="12" xr:uid="{00000000-0005-0000-0000-00000C000000}"/>
    <cellStyle name="Comma 6 2" xfId="13" xr:uid="{00000000-0005-0000-0000-00000D000000}"/>
    <cellStyle name="Comma0" xfId="14" xr:uid="{00000000-0005-0000-0000-00000E000000}"/>
    <cellStyle name="Currency 2" xfId="15" xr:uid="{00000000-0005-0000-0000-00000F000000}"/>
    <cellStyle name="Currency 3" xfId="16" xr:uid="{00000000-0005-0000-0000-000010000000}"/>
    <cellStyle name="Currency0" xfId="17" xr:uid="{00000000-0005-0000-0000-000011000000}"/>
    <cellStyle name="Date" xfId="18" xr:uid="{00000000-0005-0000-0000-000012000000}"/>
    <cellStyle name="Fixed" xfId="19" xr:uid="{00000000-0005-0000-0000-000013000000}"/>
    <cellStyle name="Hyperlink" xfId="20" builtinId="8"/>
    <cellStyle name="Invisible" xfId="21" xr:uid="{00000000-0005-0000-0000-000015000000}"/>
    <cellStyle name="NewColumnHeaderNormal" xfId="22" xr:uid="{00000000-0005-0000-0000-000016000000}"/>
    <cellStyle name="NewSectionHeaderNormal" xfId="23" xr:uid="{00000000-0005-0000-0000-000017000000}"/>
    <cellStyle name="NewTitleNormal" xfId="24" xr:uid="{00000000-0005-0000-0000-000018000000}"/>
    <cellStyle name="Normal" xfId="0" builtinId="0"/>
    <cellStyle name="Normal 2" xfId="25" xr:uid="{00000000-0005-0000-0000-00001A000000}"/>
    <cellStyle name="Normal 2 2" xfId="26" xr:uid="{00000000-0005-0000-0000-00001B000000}"/>
    <cellStyle name="Normal 2 3" xfId="27" xr:uid="{00000000-0005-0000-0000-00001C000000}"/>
    <cellStyle name="Normal 2 3 2" xfId="50" xr:uid="{00000000-0005-0000-0000-00001D000000}"/>
    <cellStyle name="Normal 2 4" xfId="28" xr:uid="{00000000-0005-0000-0000-00001E000000}"/>
    <cellStyle name="Normal 2 5" xfId="29" xr:uid="{00000000-0005-0000-0000-00001F000000}"/>
    <cellStyle name="Normal 2 6" xfId="30" xr:uid="{00000000-0005-0000-0000-000020000000}"/>
    <cellStyle name="Normal 3" xfId="31" xr:uid="{00000000-0005-0000-0000-000021000000}"/>
    <cellStyle name="Normal 3 2" xfId="32" xr:uid="{00000000-0005-0000-0000-000022000000}"/>
    <cellStyle name="Normal 3 2 2" xfId="52" xr:uid="{00000000-0005-0000-0000-000023000000}"/>
    <cellStyle name="Normal 4" xfId="33" xr:uid="{00000000-0005-0000-0000-000024000000}"/>
    <cellStyle name="Normal 5" xfId="34" xr:uid="{00000000-0005-0000-0000-000025000000}"/>
    <cellStyle name="Percent 2" xfId="35" xr:uid="{00000000-0005-0000-0000-000026000000}"/>
    <cellStyle name="Percent 3" xfId="36" xr:uid="{00000000-0005-0000-0000-000027000000}"/>
    <cellStyle name="Percent 4" xfId="37" xr:uid="{00000000-0005-0000-0000-000028000000}"/>
    <cellStyle name="PSChar" xfId="38" xr:uid="{00000000-0005-0000-0000-000029000000}"/>
    <cellStyle name="PSDate" xfId="39" xr:uid="{00000000-0005-0000-0000-00002A000000}"/>
    <cellStyle name="PSDec" xfId="40" xr:uid="{00000000-0005-0000-0000-00002B000000}"/>
    <cellStyle name="SectionHeaderNormal" xfId="41" xr:uid="{00000000-0005-0000-0000-00002C000000}"/>
    <cellStyle name="Style 34" xfId="42" xr:uid="{00000000-0005-0000-0000-00002D000000}"/>
    <cellStyle name="SubScript" xfId="43" xr:uid="{00000000-0005-0000-0000-00002E000000}"/>
    <cellStyle name="SuperScript" xfId="44" xr:uid="{00000000-0005-0000-0000-00002F000000}"/>
    <cellStyle name="TextBold" xfId="45" xr:uid="{00000000-0005-0000-0000-000030000000}"/>
    <cellStyle name="TextItalic" xfId="46" xr:uid="{00000000-0005-0000-0000-000031000000}"/>
    <cellStyle name="TextNormal" xfId="47" xr:uid="{00000000-0005-0000-0000-000032000000}"/>
    <cellStyle name="TitleNormal" xfId="48" xr:uid="{00000000-0005-0000-0000-000033000000}"/>
    <cellStyle name="UNIVERSAL" xfId="49" xr:uid="{00000000-0005-0000-0000-000034000000}"/>
  </cellStyles>
  <dxfs count="20">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file>

<file path=xl/ctrlProps/ctrlProp11.xml><?xml version="1.0" encoding="utf-8"?>
<formControlPr xmlns="http://schemas.microsoft.com/office/spreadsheetml/2009/9/main" objectType="CheckBox" lockText="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Radio" firstButton="1" lockText="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lockText="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file>

<file path=xl/ctrlProps/ctrlProp8.xml><?xml version="1.0" encoding="utf-8"?>
<formControlPr xmlns="http://schemas.microsoft.com/office/spreadsheetml/2009/9/main" objectType="CheckBox" lockText="1"/>
</file>

<file path=xl/ctrlProps/ctrlProp9.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43840</xdr:colOff>
      <xdr:row>1</xdr:row>
      <xdr:rowOff>99060</xdr:rowOff>
    </xdr:from>
    <xdr:to>
      <xdr:col>3</xdr:col>
      <xdr:colOff>556260</xdr:colOff>
      <xdr:row>3</xdr:row>
      <xdr:rowOff>556260</xdr:rowOff>
    </xdr:to>
    <xdr:pic>
      <xdr:nvPicPr>
        <xdr:cNvPr id="22751" name="Picture 1" descr="New Logo.jpg">
          <a:extLst>
            <a:ext uri="{FF2B5EF4-FFF2-40B4-BE49-F238E27FC236}">
              <a16:creationId xmlns:a16="http://schemas.microsoft.com/office/drawing/2014/main" id="{00000000-0008-0000-0000-0000DF580000}"/>
            </a:ext>
          </a:extLst>
        </xdr:cNvPr>
        <xdr:cNvPicPr>
          <a:picLocks noChangeAspect="1"/>
        </xdr:cNvPicPr>
      </xdr:nvPicPr>
      <xdr:blipFill>
        <a:blip xmlns:r="http://schemas.openxmlformats.org/officeDocument/2006/relationships" r:embed="rId1" cstate="print"/>
        <a:srcRect/>
        <a:stretch>
          <a:fillRect/>
        </a:stretch>
      </xdr:blipFill>
      <xdr:spPr bwMode="auto">
        <a:xfrm>
          <a:off x="243840" y="259080"/>
          <a:ext cx="2179320" cy="891540"/>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67640</xdr:colOff>
          <xdr:row>32</xdr:row>
          <xdr:rowOff>106680</xdr:rowOff>
        </xdr:from>
        <xdr:to>
          <xdr:col>0</xdr:col>
          <xdr:colOff>449580</xdr:colOff>
          <xdr:row>34</xdr:row>
          <xdr:rowOff>0</xdr:rowOff>
        </xdr:to>
        <xdr:sp macro="" textlink="">
          <xdr:nvSpPr>
            <xdr:cNvPr id="22529" name="Check Box 1" hidden="1">
              <a:extLst>
                <a:ext uri="{63B3BB69-23CF-44E3-9099-C40C66FF867C}">
                  <a14:compatExt spid="_x0000_s22529"/>
                </a:ext>
                <a:ext uri="{FF2B5EF4-FFF2-40B4-BE49-F238E27FC236}">
                  <a16:creationId xmlns:a16="http://schemas.microsoft.com/office/drawing/2014/main" id="{00000000-0008-0000-0000-0000015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2225040</xdr:colOff>
          <xdr:row>49</xdr:row>
          <xdr:rowOff>106680</xdr:rowOff>
        </xdr:from>
        <xdr:to>
          <xdr:col>1</xdr:col>
          <xdr:colOff>2491740</xdr:colOff>
          <xdr:row>51</xdr:row>
          <xdr:rowOff>30480</xdr:rowOff>
        </xdr:to>
        <xdr:sp macro="" textlink="">
          <xdr:nvSpPr>
            <xdr:cNvPr id="8193" name="Option Button 1" hidden="1">
              <a:extLst>
                <a:ext uri="{63B3BB69-23CF-44E3-9099-C40C66FF867C}">
                  <a14:compatExt spid="_x0000_s8193"/>
                </a:ext>
                <a:ext uri="{FF2B5EF4-FFF2-40B4-BE49-F238E27FC236}">
                  <a16:creationId xmlns:a16="http://schemas.microsoft.com/office/drawing/2014/main" id="{00000000-0008-0000-0500-000001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2</xdr:col>
          <xdr:colOff>182880</xdr:colOff>
          <xdr:row>49</xdr:row>
          <xdr:rowOff>106680</xdr:rowOff>
        </xdr:from>
        <xdr:to>
          <xdr:col>2</xdr:col>
          <xdr:colOff>434340</xdr:colOff>
          <xdr:row>51</xdr:row>
          <xdr:rowOff>30480</xdr:rowOff>
        </xdr:to>
        <xdr:sp macro="" textlink="">
          <xdr:nvSpPr>
            <xdr:cNvPr id="8194" name="Option Button 2" hidden="1">
              <a:extLst>
                <a:ext uri="{63B3BB69-23CF-44E3-9099-C40C66FF867C}">
                  <a14:compatExt spid="_x0000_s8194"/>
                </a:ext>
                <a:ext uri="{FF2B5EF4-FFF2-40B4-BE49-F238E27FC236}">
                  <a16:creationId xmlns:a16="http://schemas.microsoft.com/office/drawing/2014/main" id="{00000000-0008-0000-0500-000002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097280</xdr:colOff>
          <xdr:row>49</xdr:row>
          <xdr:rowOff>0</xdr:rowOff>
        </xdr:from>
        <xdr:to>
          <xdr:col>3</xdr:col>
          <xdr:colOff>335280</xdr:colOff>
          <xdr:row>50</xdr:row>
          <xdr:rowOff>30480</xdr:rowOff>
        </xdr:to>
        <xdr:sp macro="" textlink="">
          <xdr:nvSpPr>
            <xdr:cNvPr id="9219" name="Check Box 3" hidden="1">
              <a:extLst>
                <a:ext uri="{63B3BB69-23CF-44E3-9099-C40C66FF867C}">
                  <a14:compatExt spid="_x0000_s9219"/>
                </a:ext>
                <a:ext uri="{FF2B5EF4-FFF2-40B4-BE49-F238E27FC236}">
                  <a16:creationId xmlns:a16="http://schemas.microsoft.com/office/drawing/2014/main" id="{00000000-0008-0000-0600-000003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09600</xdr:colOff>
          <xdr:row>49</xdr:row>
          <xdr:rowOff>0</xdr:rowOff>
        </xdr:from>
        <xdr:to>
          <xdr:col>2</xdr:col>
          <xdr:colOff>1043940</xdr:colOff>
          <xdr:row>50</xdr:row>
          <xdr:rowOff>30480</xdr:rowOff>
        </xdr:to>
        <xdr:sp macro="" textlink="">
          <xdr:nvSpPr>
            <xdr:cNvPr id="9220" name="Check Box 4" hidden="1">
              <a:extLst>
                <a:ext uri="{63B3BB69-23CF-44E3-9099-C40C66FF867C}">
                  <a14:compatExt spid="_x0000_s9220"/>
                </a:ext>
                <a:ext uri="{FF2B5EF4-FFF2-40B4-BE49-F238E27FC236}">
                  <a16:creationId xmlns:a16="http://schemas.microsoft.com/office/drawing/2014/main" id="{00000000-0008-0000-0600-000004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es</a:t>
              </a:r>
            </a:p>
          </xdr:txBody>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9</xdr:row>
          <xdr:rowOff>0</xdr:rowOff>
        </xdr:from>
        <xdr:to>
          <xdr:col>0</xdr:col>
          <xdr:colOff>640080</xdr:colOff>
          <xdr:row>40</xdr:row>
          <xdr:rowOff>68580</xdr:rowOff>
        </xdr:to>
        <xdr:sp macro="" textlink="">
          <xdr:nvSpPr>
            <xdr:cNvPr id="41985" name="Check Box 1" hidden="1">
              <a:extLst>
                <a:ext uri="{63B3BB69-23CF-44E3-9099-C40C66FF867C}">
                  <a14:compatExt spid="_x0000_s41985"/>
                </a:ext>
                <a:ext uri="{FF2B5EF4-FFF2-40B4-BE49-F238E27FC236}">
                  <a16:creationId xmlns:a16="http://schemas.microsoft.com/office/drawing/2014/main" id="{00000000-0008-0000-0A00-000001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9540</xdr:colOff>
          <xdr:row>39</xdr:row>
          <xdr:rowOff>0</xdr:rowOff>
        </xdr:from>
        <xdr:to>
          <xdr:col>3</xdr:col>
          <xdr:colOff>91440</xdr:colOff>
          <xdr:row>40</xdr:row>
          <xdr:rowOff>68580</xdr:rowOff>
        </xdr:to>
        <xdr:sp macro="" textlink="">
          <xdr:nvSpPr>
            <xdr:cNvPr id="41986" name="Check Box 2" hidden="1">
              <a:extLst>
                <a:ext uri="{63B3BB69-23CF-44E3-9099-C40C66FF867C}">
                  <a14:compatExt spid="_x0000_s41986"/>
                </a:ext>
                <a:ext uri="{FF2B5EF4-FFF2-40B4-BE49-F238E27FC236}">
                  <a16:creationId xmlns:a16="http://schemas.microsoft.com/office/drawing/2014/main" id="{00000000-0008-0000-0A00-000002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40</xdr:row>
          <xdr:rowOff>30480</xdr:rowOff>
        </xdr:from>
        <xdr:to>
          <xdr:col>3</xdr:col>
          <xdr:colOff>373380</xdr:colOff>
          <xdr:row>41</xdr:row>
          <xdr:rowOff>68580</xdr:rowOff>
        </xdr:to>
        <xdr:sp macro="" textlink="">
          <xdr:nvSpPr>
            <xdr:cNvPr id="41987" name="Check Box 3" hidden="1">
              <a:extLst>
                <a:ext uri="{63B3BB69-23CF-44E3-9099-C40C66FF867C}">
                  <a14:compatExt spid="_x0000_s41987"/>
                </a:ext>
                <a:ext uri="{FF2B5EF4-FFF2-40B4-BE49-F238E27FC236}">
                  <a16:creationId xmlns:a16="http://schemas.microsoft.com/office/drawing/2014/main" id="{00000000-0008-0000-0A00-000003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40</xdr:row>
          <xdr:rowOff>0</xdr:rowOff>
        </xdr:from>
        <xdr:to>
          <xdr:col>0</xdr:col>
          <xdr:colOff>640080</xdr:colOff>
          <xdr:row>41</xdr:row>
          <xdr:rowOff>68580</xdr:rowOff>
        </xdr:to>
        <xdr:sp macro="" textlink="">
          <xdr:nvSpPr>
            <xdr:cNvPr id="41988" name="Check Box 4" hidden="1">
              <a:extLst>
                <a:ext uri="{63B3BB69-23CF-44E3-9099-C40C66FF867C}">
                  <a14:compatExt spid="_x0000_s41988"/>
                </a:ext>
                <a:ext uri="{FF2B5EF4-FFF2-40B4-BE49-F238E27FC236}">
                  <a16:creationId xmlns:a16="http://schemas.microsoft.com/office/drawing/2014/main" id="{00000000-0008-0000-0A00-000004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335280</xdr:colOff>
          <xdr:row>39</xdr:row>
          <xdr:rowOff>0</xdr:rowOff>
        </xdr:from>
        <xdr:to>
          <xdr:col>5</xdr:col>
          <xdr:colOff>190500</xdr:colOff>
          <xdr:row>40</xdr:row>
          <xdr:rowOff>68580</xdr:rowOff>
        </xdr:to>
        <xdr:sp macro="" textlink="">
          <xdr:nvSpPr>
            <xdr:cNvPr id="41989" name="Check Box 5" hidden="1">
              <a:extLst>
                <a:ext uri="{63B3BB69-23CF-44E3-9099-C40C66FF867C}">
                  <a14:compatExt spid="_x0000_s41989"/>
                </a:ext>
                <a:ext uri="{FF2B5EF4-FFF2-40B4-BE49-F238E27FC236}">
                  <a16:creationId xmlns:a16="http://schemas.microsoft.com/office/drawing/2014/main" id="{00000000-0008-0000-0A00-000005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Standard &amp; Poor'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335280</xdr:colOff>
          <xdr:row>40</xdr:row>
          <xdr:rowOff>0</xdr:rowOff>
        </xdr:from>
        <xdr:to>
          <xdr:col>4</xdr:col>
          <xdr:colOff>815340</xdr:colOff>
          <xdr:row>41</xdr:row>
          <xdr:rowOff>68580</xdr:rowOff>
        </xdr:to>
        <xdr:sp macro="" textlink="">
          <xdr:nvSpPr>
            <xdr:cNvPr id="41990" name="Check Box 6" hidden="1">
              <a:extLst>
                <a:ext uri="{63B3BB69-23CF-44E3-9099-C40C66FF867C}">
                  <a14:compatExt spid="_x0000_s41990"/>
                </a:ext>
                <a:ext uri="{FF2B5EF4-FFF2-40B4-BE49-F238E27FC236}">
                  <a16:creationId xmlns:a16="http://schemas.microsoft.com/office/drawing/2014/main" id="{00000000-0008-0000-0A00-000006A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fLocksWithSheet="0"/>
      </xdr:twoCellAnchor>
    </mc:Choice>
    <mc:Fallback/>
  </mc:AlternateContent>
</xdr:wsDr>
</file>

<file path=xl/drawings/drawing5.xml><?xml version="1.0" encoding="utf-8"?>
<xdr:wsDr xmlns:xdr="http://schemas.openxmlformats.org/drawingml/2006/spreadsheetDrawing" xmlns:a="http://schemas.openxmlformats.org/drawingml/2006/main">
  <xdr:oneCellAnchor>
    <xdr:from>
      <xdr:col>12</xdr:col>
      <xdr:colOff>487680</xdr:colOff>
      <xdr:row>20</xdr:row>
      <xdr:rowOff>106680</xdr:rowOff>
    </xdr:from>
    <xdr:ext cx="184731" cy="264560"/>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12824460" y="47015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mc:AlternateContent xmlns:mc="http://schemas.openxmlformats.org/markup-compatibility/2006">
    <mc:Choice xmlns:a14="http://schemas.microsoft.com/office/drawing/2010/main" Requires="a14">
      <xdr:twoCellAnchor>
        <xdr:from>
          <xdr:col>12</xdr:col>
          <xdr:colOff>243840</xdr:colOff>
          <xdr:row>18</xdr:row>
          <xdr:rowOff>53340</xdr:rowOff>
        </xdr:from>
        <xdr:to>
          <xdr:col>12</xdr:col>
          <xdr:colOff>449580</xdr:colOff>
          <xdr:row>18</xdr:row>
          <xdr:rowOff>220980</xdr:rowOff>
        </xdr:to>
        <xdr:sp macro="" textlink="">
          <xdr:nvSpPr>
            <xdr:cNvPr id="38913" name="Check Box 1" hidden="1">
              <a:extLst>
                <a:ext uri="{63B3BB69-23CF-44E3-9099-C40C66FF867C}">
                  <a14:compatExt spid="_x0000_s38913"/>
                </a:ext>
                <a:ext uri="{FF2B5EF4-FFF2-40B4-BE49-F238E27FC236}">
                  <a16:creationId xmlns:a16="http://schemas.microsoft.com/office/drawing/2014/main" id="{00000000-0008-0000-0D00-000001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7</xdr:row>
          <xdr:rowOff>53340</xdr:rowOff>
        </xdr:from>
        <xdr:to>
          <xdr:col>12</xdr:col>
          <xdr:colOff>449580</xdr:colOff>
          <xdr:row>17</xdr:row>
          <xdr:rowOff>220980</xdr:rowOff>
        </xdr:to>
        <xdr:sp macro="" textlink="">
          <xdr:nvSpPr>
            <xdr:cNvPr id="38914" name="Check Box 2" hidden="1">
              <a:extLst>
                <a:ext uri="{63B3BB69-23CF-44E3-9099-C40C66FF867C}">
                  <a14:compatExt spid="_x0000_s38914"/>
                </a:ext>
                <a:ext uri="{FF2B5EF4-FFF2-40B4-BE49-F238E27FC236}">
                  <a16:creationId xmlns:a16="http://schemas.microsoft.com/office/drawing/2014/main" id="{00000000-0008-0000-0D00-000002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9</xdr:row>
          <xdr:rowOff>53340</xdr:rowOff>
        </xdr:from>
        <xdr:to>
          <xdr:col>12</xdr:col>
          <xdr:colOff>449580</xdr:colOff>
          <xdr:row>19</xdr:row>
          <xdr:rowOff>220980</xdr:rowOff>
        </xdr:to>
        <xdr:sp macro="" textlink="">
          <xdr:nvSpPr>
            <xdr:cNvPr id="38915" name="Check Box 3" hidden="1">
              <a:extLst>
                <a:ext uri="{63B3BB69-23CF-44E3-9099-C40C66FF867C}">
                  <a14:compatExt spid="_x0000_s38915"/>
                </a:ext>
                <a:ext uri="{FF2B5EF4-FFF2-40B4-BE49-F238E27FC236}">
                  <a16:creationId xmlns:a16="http://schemas.microsoft.com/office/drawing/2014/main" id="{00000000-0008-0000-0D00-000003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0</xdr:row>
          <xdr:rowOff>53340</xdr:rowOff>
        </xdr:from>
        <xdr:to>
          <xdr:col>12</xdr:col>
          <xdr:colOff>449580</xdr:colOff>
          <xdr:row>20</xdr:row>
          <xdr:rowOff>220980</xdr:rowOff>
        </xdr:to>
        <xdr:sp macro="" textlink="">
          <xdr:nvSpPr>
            <xdr:cNvPr id="38916" name="Check Box 4" hidden="1">
              <a:extLst>
                <a:ext uri="{63B3BB69-23CF-44E3-9099-C40C66FF867C}">
                  <a14:compatExt spid="_x0000_s38916"/>
                </a:ext>
                <a:ext uri="{FF2B5EF4-FFF2-40B4-BE49-F238E27FC236}">
                  <a16:creationId xmlns:a16="http://schemas.microsoft.com/office/drawing/2014/main" id="{00000000-0008-0000-0D00-000004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1</xdr:row>
          <xdr:rowOff>53340</xdr:rowOff>
        </xdr:from>
        <xdr:to>
          <xdr:col>12</xdr:col>
          <xdr:colOff>449580</xdr:colOff>
          <xdr:row>21</xdr:row>
          <xdr:rowOff>220980</xdr:rowOff>
        </xdr:to>
        <xdr:sp macro="" textlink="">
          <xdr:nvSpPr>
            <xdr:cNvPr id="38917" name="Check Box 5" hidden="1">
              <a:extLst>
                <a:ext uri="{63B3BB69-23CF-44E3-9099-C40C66FF867C}">
                  <a14:compatExt spid="_x0000_s38917"/>
                </a:ext>
                <a:ext uri="{FF2B5EF4-FFF2-40B4-BE49-F238E27FC236}">
                  <a16:creationId xmlns:a16="http://schemas.microsoft.com/office/drawing/2014/main" id="{00000000-0008-0000-0D00-000005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2</xdr:row>
          <xdr:rowOff>53340</xdr:rowOff>
        </xdr:from>
        <xdr:to>
          <xdr:col>12</xdr:col>
          <xdr:colOff>449580</xdr:colOff>
          <xdr:row>22</xdr:row>
          <xdr:rowOff>220980</xdr:rowOff>
        </xdr:to>
        <xdr:sp macro="" textlink="">
          <xdr:nvSpPr>
            <xdr:cNvPr id="38918" name="Check Box 6" hidden="1">
              <a:extLst>
                <a:ext uri="{63B3BB69-23CF-44E3-9099-C40C66FF867C}">
                  <a14:compatExt spid="_x0000_s38918"/>
                </a:ext>
                <a:ext uri="{FF2B5EF4-FFF2-40B4-BE49-F238E27FC236}">
                  <a16:creationId xmlns:a16="http://schemas.microsoft.com/office/drawing/2014/main" id="{00000000-0008-0000-0D00-000006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3</xdr:row>
          <xdr:rowOff>53340</xdr:rowOff>
        </xdr:from>
        <xdr:to>
          <xdr:col>12</xdr:col>
          <xdr:colOff>449580</xdr:colOff>
          <xdr:row>23</xdr:row>
          <xdr:rowOff>220980</xdr:rowOff>
        </xdr:to>
        <xdr:sp macro="" textlink="">
          <xdr:nvSpPr>
            <xdr:cNvPr id="38919" name="Check Box 7" hidden="1">
              <a:extLst>
                <a:ext uri="{63B3BB69-23CF-44E3-9099-C40C66FF867C}">
                  <a14:compatExt spid="_x0000_s38919"/>
                </a:ext>
                <a:ext uri="{FF2B5EF4-FFF2-40B4-BE49-F238E27FC236}">
                  <a16:creationId xmlns:a16="http://schemas.microsoft.com/office/drawing/2014/main" id="{00000000-0008-0000-0D00-000007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4</xdr:row>
          <xdr:rowOff>53340</xdr:rowOff>
        </xdr:from>
        <xdr:to>
          <xdr:col>12</xdr:col>
          <xdr:colOff>449580</xdr:colOff>
          <xdr:row>24</xdr:row>
          <xdr:rowOff>220980</xdr:rowOff>
        </xdr:to>
        <xdr:sp macro="" textlink="">
          <xdr:nvSpPr>
            <xdr:cNvPr id="38920" name="Check Box 8" hidden="1">
              <a:extLst>
                <a:ext uri="{63B3BB69-23CF-44E3-9099-C40C66FF867C}">
                  <a14:compatExt spid="_x0000_s38920"/>
                </a:ext>
                <a:ext uri="{FF2B5EF4-FFF2-40B4-BE49-F238E27FC236}">
                  <a16:creationId xmlns:a16="http://schemas.microsoft.com/office/drawing/2014/main" id="{00000000-0008-0000-0D00-000008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5</xdr:row>
          <xdr:rowOff>53340</xdr:rowOff>
        </xdr:from>
        <xdr:to>
          <xdr:col>12</xdr:col>
          <xdr:colOff>449580</xdr:colOff>
          <xdr:row>25</xdr:row>
          <xdr:rowOff>220980</xdr:rowOff>
        </xdr:to>
        <xdr:sp macro="" textlink="">
          <xdr:nvSpPr>
            <xdr:cNvPr id="38921" name="Check Box 9" hidden="1">
              <a:extLst>
                <a:ext uri="{63B3BB69-23CF-44E3-9099-C40C66FF867C}">
                  <a14:compatExt spid="_x0000_s38921"/>
                </a:ext>
                <a:ext uri="{FF2B5EF4-FFF2-40B4-BE49-F238E27FC236}">
                  <a16:creationId xmlns:a16="http://schemas.microsoft.com/office/drawing/2014/main" id="{00000000-0008-0000-0D00-000009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6</xdr:row>
          <xdr:rowOff>53340</xdr:rowOff>
        </xdr:from>
        <xdr:to>
          <xdr:col>12</xdr:col>
          <xdr:colOff>449580</xdr:colOff>
          <xdr:row>26</xdr:row>
          <xdr:rowOff>220980</xdr:rowOff>
        </xdr:to>
        <xdr:sp macro="" textlink="">
          <xdr:nvSpPr>
            <xdr:cNvPr id="38922" name="Check Box 10" hidden="1">
              <a:extLst>
                <a:ext uri="{63B3BB69-23CF-44E3-9099-C40C66FF867C}">
                  <a14:compatExt spid="_x0000_s38922"/>
                </a:ext>
                <a:ext uri="{FF2B5EF4-FFF2-40B4-BE49-F238E27FC236}">
                  <a16:creationId xmlns:a16="http://schemas.microsoft.com/office/drawing/2014/main" id="{00000000-0008-0000-0D00-00000A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7</xdr:row>
          <xdr:rowOff>53340</xdr:rowOff>
        </xdr:from>
        <xdr:to>
          <xdr:col>12</xdr:col>
          <xdr:colOff>449580</xdr:colOff>
          <xdr:row>27</xdr:row>
          <xdr:rowOff>220980</xdr:rowOff>
        </xdr:to>
        <xdr:sp macro="" textlink="">
          <xdr:nvSpPr>
            <xdr:cNvPr id="38923" name="Check Box 11" hidden="1">
              <a:extLst>
                <a:ext uri="{63B3BB69-23CF-44E3-9099-C40C66FF867C}">
                  <a14:compatExt spid="_x0000_s38923"/>
                </a:ext>
                <a:ext uri="{FF2B5EF4-FFF2-40B4-BE49-F238E27FC236}">
                  <a16:creationId xmlns:a16="http://schemas.microsoft.com/office/drawing/2014/main" id="{00000000-0008-0000-0D00-00000B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8</xdr:row>
          <xdr:rowOff>53340</xdr:rowOff>
        </xdr:from>
        <xdr:to>
          <xdr:col>12</xdr:col>
          <xdr:colOff>449580</xdr:colOff>
          <xdr:row>28</xdr:row>
          <xdr:rowOff>220980</xdr:rowOff>
        </xdr:to>
        <xdr:sp macro="" textlink="">
          <xdr:nvSpPr>
            <xdr:cNvPr id="38924" name="Check Box 12" hidden="1">
              <a:extLst>
                <a:ext uri="{63B3BB69-23CF-44E3-9099-C40C66FF867C}">
                  <a14:compatExt spid="_x0000_s38924"/>
                </a:ext>
                <a:ext uri="{FF2B5EF4-FFF2-40B4-BE49-F238E27FC236}">
                  <a16:creationId xmlns:a16="http://schemas.microsoft.com/office/drawing/2014/main" id="{00000000-0008-0000-0D00-00000C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9</xdr:row>
          <xdr:rowOff>53340</xdr:rowOff>
        </xdr:from>
        <xdr:to>
          <xdr:col>12</xdr:col>
          <xdr:colOff>449580</xdr:colOff>
          <xdr:row>29</xdr:row>
          <xdr:rowOff>220980</xdr:rowOff>
        </xdr:to>
        <xdr:sp macro="" textlink="">
          <xdr:nvSpPr>
            <xdr:cNvPr id="38925" name="Check Box 13" hidden="1">
              <a:extLst>
                <a:ext uri="{63B3BB69-23CF-44E3-9099-C40C66FF867C}">
                  <a14:compatExt spid="_x0000_s38925"/>
                </a:ext>
                <a:ext uri="{FF2B5EF4-FFF2-40B4-BE49-F238E27FC236}">
                  <a16:creationId xmlns:a16="http://schemas.microsoft.com/office/drawing/2014/main" id="{00000000-0008-0000-0D00-00000D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0</xdr:row>
          <xdr:rowOff>53340</xdr:rowOff>
        </xdr:from>
        <xdr:to>
          <xdr:col>12</xdr:col>
          <xdr:colOff>449580</xdr:colOff>
          <xdr:row>30</xdr:row>
          <xdr:rowOff>220980</xdr:rowOff>
        </xdr:to>
        <xdr:sp macro="" textlink="">
          <xdr:nvSpPr>
            <xdr:cNvPr id="38926" name="Check Box 14" hidden="1">
              <a:extLst>
                <a:ext uri="{63B3BB69-23CF-44E3-9099-C40C66FF867C}">
                  <a14:compatExt spid="_x0000_s38926"/>
                </a:ext>
                <a:ext uri="{FF2B5EF4-FFF2-40B4-BE49-F238E27FC236}">
                  <a16:creationId xmlns:a16="http://schemas.microsoft.com/office/drawing/2014/main" id="{00000000-0008-0000-0D00-00000E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1</xdr:row>
          <xdr:rowOff>53340</xdr:rowOff>
        </xdr:from>
        <xdr:to>
          <xdr:col>12</xdr:col>
          <xdr:colOff>449580</xdr:colOff>
          <xdr:row>31</xdr:row>
          <xdr:rowOff>220980</xdr:rowOff>
        </xdr:to>
        <xdr:sp macro="" textlink="">
          <xdr:nvSpPr>
            <xdr:cNvPr id="38927" name="Check Box 15" hidden="1">
              <a:extLst>
                <a:ext uri="{63B3BB69-23CF-44E3-9099-C40C66FF867C}">
                  <a14:compatExt spid="_x0000_s38927"/>
                </a:ext>
                <a:ext uri="{FF2B5EF4-FFF2-40B4-BE49-F238E27FC236}">
                  <a16:creationId xmlns:a16="http://schemas.microsoft.com/office/drawing/2014/main" id="{00000000-0008-0000-0D00-00000F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2</xdr:row>
          <xdr:rowOff>53340</xdr:rowOff>
        </xdr:from>
        <xdr:to>
          <xdr:col>12</xdr:col>
          <xdr:colOff>449580</xdr:colOff>
          <xdr:row>32</xdr:row>
          <xdr:rowOff>220980</xdr:rowOff>
        </xdr:to>
        <xdr:sp macro="" textlink="">
          <xdr:nvSpPr>
            <xdr:cNvPr id="38928" name="Check Box 16" hidden="1">
              <a:extLst>
                <a:ext uri="{63B3BB69-23CF-44E3-9099-C40C66FF867C}">
                  <a14:compatExt spid="_x0000_s38928"/>
                </a:ext>
                <a:ext uri="{FF2B5EF4-FFF2-40B4-BE49-F238E27FC236}">
                  <a16:creationId xmlns:a16="http://schemas.microsoft.com/office/drawing/2014/main" id="{00000000-0008-0000-0D00-000010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3</xdr:row>
          <xdr:rowOff>53340</xdr:rowOff>
        </xdr:from>
        <xdr:to>
          <xdr:col>12</xdr:col>
          <xdr:colOff>449580</xdr:colOff>
          <xdr:row>33</xdr:row>
          <xdr:rowOff>220980</xdr:rowOff>
        </xdr:to>
        <xdr:sp macro="" textlink="">
          <xdr:nvSpPr>
            <xdr:cNvPr id="38929" name="Check Box 17" hidden="1">
              <a:extLst>
                <a:ext uri="{63B3BB69-23CF-44E3-9099-C40C66FF867C}">
                  <a14:compatExt spid="_x0000_s38929"/>
                </a:ext>
                <a:ext uri="{FF2B5EF4-FFF2-40B4-BE49-F238E27FC236}">
                  <a16:creationId xmlns:a16="http://schemas.microsoft.com/office/drawing/2014/main" id="{00000000-0008-0000-0D00-000011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4</xdr:row>
          <xdr:rowOff>53340</xdr:rowOff>
        </xdr:from>
        <xdr:to>
          <xdr:col>12</xdr:col>
          <xdr:colOff>449580</xdr:colOff>
          <xdr:row>34</xdr:row>
          <xdr:rowOff>220980</xdr:rowOff>
        </xdr:to>
        <xdr:sp macro="" textlink="">
          <xdr:nvSpPr>
            <xdr:cNvPr id="38930" name="Check Box 18" hidden="1">
              <a:extLst>
                <a:ext uri="{63B3BB69-23CF-44E3-9099-C40C66FF867C}">
                  <a14:compatExt spid="_x0000_s38930"/>
                </a:ext>
                <a:ext uri="{FF2B5EF4-FFF2-40B4-BE49-F238E27FC236}">
                  <a16:creationId xmlns:a16="http://schemas.microsoft.com/office/drawing/2014/main" id="{00000000-0008-0000-0D00-0000129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39937" name="Check Box 1" hidden="1">
              <a:extLst>
                <a:ext uri="{63B3BB69-23CF-44E3-9099-C40C66FF867C}">
                  <a14:compatExt spid="_x0000_s39937"/>
                </a:ext>
                <a:ext uri="{FF2B5EF4-FFF2-40B4-BE49-F238E27FC236}">
                  <a16:creationId xmlns:a16="http://schemas.microsoft.com/office/drawing/2014/main" id="{00000000-0008-0000-0E00-000001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39938" name="Check Box 2" hidden="1">
              <a:extLst>
                <a:ext uri="{63B3BB69-23CF-44E3-9099-C40C66FF867C}">
                  <a14:compatExt spid="_x0000_s39938"/>
                </a:ext>
                <a:ext uri="{FF2B5EF4-FFF2-40B4-BE49-F238E27FC236}">
                  <a16:creationId xmlns:a16="http://schemas.microsoft.com/office/drawing/2014/main" id="{00000000-0008-0000-0E00-000002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39939" name="Check Box 3" hidden="1">
              <a:extLst>
                <a:ext uri="{63B3BB69-23CF-44E3-9099-C40C66FF867C}">
                  <a14:compatExt spid="_x0000_s39939"/>
                </a:ext>
                <a:ext uri="{FF2B5EF4-FFF2-40B4-BE49-F238E27FC236}">
                  <a16:creationId xmlns:a16="http://schemas.microsoft.com/office/drawing/2014/main" id="{00000000-0008-0000-0E00-000003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39940" name="Check Box 4" hidden="1">
              <a:extLst>
                <a:ext uri="{63B3BB69-23CF-44E3-9099-C40C66FF867C}">
                  <a14:compatExt spid="_x0000_s39940"/>
                </a:ext>
                <a:ext uri="{FF2B5EF4-FFF2-40B4-BE49-F238E27FC236}">
                  <a16:creationId xmlns:a16="http://schemas.microsoft.com/office/drawing/2014/main" id="{00000000-0008-0000-0E00-000004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39941" name="Check Box 5" hidden="1">
              <a:extLst>
                <a:ext uri="{63B3BB69-23CF-44E3-9099-C40C66FF867C}">
                  <a14:compatExt spid="_x0000_s39941"/>
                </a:ext>
                <a:ext uri="{FF2B5EF4-FFF2-40B4-BE49-F238E27FC236}">
                  <a16:creationId xmlns:a16="http://schemas.microsoft.com/office/drawing/2014/main" id="{00000000-0008-0000-0E00-000005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39942" name="Check Box 6" hidden="1">
              <a:extLst>
                <a:ext uri="{63B3BB69-23CF-44E3-9099-C40C66FF867C}">
                  <a14:compatExt spid="_x0000_s39942"/>
                </a:ext>
                <a:ext uri="{FF2B5EF4-FFF2-40B4-BE49-F238E27FC236}">
                  <a16:creationId xmlns:a16="http://schemas.microsoft.com/office/drawing/2014/main" id="{00000000-0008-0000-0E00-000006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39943" name="Check Box 7" hidden="1">
              <a:extLst>
                <a:ext uri="{63B3BB69-23CF-44E3-9099-C40C66FF867C}">
                  <a14:compatExt spid="_x0000_s39943"/>
                </a:ext>
                <a:ext uri="{FF2B5EF4-FFF2-40B4-BE49-F238E27FC236}">
                  <a16:creationId xmlns:a16="http://schemas.microsoft.com/office/drawing/2014/main" id="{00000000-0008-0000-0E00-000007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39944" name="Check Box 8" hidden="1">
              <a:extLst>
                <a:ext uri="{63B3BB69-23CF-44E3-9099-C40C66FF867C}">
                  <a14:compatExt spid="_x0000_s39944"/>
                </a:ext>
                <a:ext uri="{FF2B5EF4-FFF2-40B4-BE49-F238E27FC236}">
                  <a16:creationId xmlns:a16="http://schemas.microsoft.com/office/drawing/2014/main" id="{00000000-0008-0000-0E00-000008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39945" name="Check Box 9" hidden="1">
              <a:extLst>
                <a:ext uri="{63B3BB69-23CF-44E3-9099-C40C66FF867C}">
                  <a14:compatExt spid="_x0000_s39945"/>
                </a:ext>
                <a:ext uri="{FF2B5EF4-FFF2-40B4-BE49-F238E27FC236}">
                  <a16:creationId xmlns:a16="http://schemas.microsoft.com/office/drawing/2014/main" id="{00000000-0008-0000-0E00-000009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1</xdr:row>
          <xdr:rowOff>38100</xdr:rowOff>
        </xdr:from>
        <xdr:to>
          <xdr:col>10</xdr:col>
          <xdr:colOff>373380</xdr:colOff>
          <xdr:row>21</xdr:row>
          <xdr:rowOff>182880</xdr:rowOff>
        </xdr:to>
        <xdr:sp macro="" textlink="">
          <xdr:nvSpPr>
            <xdr:cNvPr id="39946" name="Check Box 10" hidden="1">
              <a:extLst>
                <a:ext uri="{63B3BB69-23CF-44E3-9099-C40C66FF867C}">
                  <a14:compatExt spid="_x0000_s39946"/>
                </a:ext>
                <a:ext uri="{FF2B5EF4-FFF2-40B4-BE49-F238E27FC236}">
                  <a16:creationId xmlns:a16="http://schemas.microsoft.com/office/drawing/2014/main" id="{00000000-0008-0000-0E00-00000A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2</xdr:row>
          <xdr:rowOff>38100</xdr:rowOff>
        </xdr:from>
        <xdr:to>
          <xdr:col>10</xdr:col>
          <xdr:colOff>373380</xdr:colOff>
          <xdr:row>22</xdr:row>
          <xdr:rowOff>182880</xdr:rowOff>
        </xdr:to>
        <xdr:sp macro="" textlink="">
          <xdr:nvSpPr>
            <xdr:cNvPr id="39947" name="Check Box 11" hidden="1">
              <a:extLst>
                <a:ext uri="{63B3BB69-23CF-44E3-9099-C40C66FF867C}">
                  <a14:compatExt spid="_x0000_s39947"/>
                </a:ext>
                <a:ext uri="{FF2B5EF4-FFF2-40B4-BE49-F238E27FC236}">
                  <a16:creationId xmlns:a16="http://schemas.microsoft.com/office/drawing/2014/main" id="{00000000-0008-0000-0E00-00000B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3</xdr:row>
          <xdr:rowOff>38100</xdr:rowOff>
        </xdr:from>
        <xdr:to>
          <xdr:col>10</xdr:col>
          <xdr:colOff>373380</xdr:colOff>
          <xdr:row>23</xdr:row>
          <xdr:rowOff>182880</xdr:rowOff>
        </xdr:to>
        <xdr:sp macro="" textlink="">
          <xdr:nvSpPr>
            <xdr:cNvPr id="39948" name="Check Box 12" hidden="1">
              <a:extLst>
                <a:ext uri="{63B3BB69-23CF-44E3-9099-C40C66FF867C}">
                  <a14:compatExt spid="_x0000_s39948"/>
                </a:ext>
                <a:ext uri="{FF2B5EF4-FFF2-40B4-BE49-F238E27FC236}">
                  <a16:creationId xmlns:a16="http://schemas.microsoft.com/office/drawing/2014/main" id="{00000000-0008-0000-0E00-00000C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39949" name="Check Box 13" hidden="1">
              <a:extLst>
                <a:ext uri="{63B3BB69-23CF-44E3-9099-C40C66FF867C}">
                  <a14:compatExt spid="_x0000_s39949"/>
                </a:ext>
                <a:ext uri="{FF2B5EF4-FFF2-40B4-BE49-F238E27FC236}">
                  <a16:creationId xmlns:a16="http://schemas.microsoft.com/office/drawing/2014/main" id="{00000000-0008-0000-0E00-00000D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7</xdr:row>
          <xdr:rowOff>38100</xdr:rowOff>
        </xdr:from>
        <xdr:to>
          <xdr:col>10</xdr:col>
          <xdr:colOff>373380</xdr:colOff>
          <xdr:row>27</xdr:row>
          <xdr:rowOff>182880</xdr:rowOff>
        </xdr:to>
        <xdr:sp macro="" textlink="">
          <xdr:nvSpPr>
            <xdr:cNvPr id="39951" name="Check Box 15" hidden="1">
              <a:extLst>
                <a:ext uri="{63B3BB69-23CF-44E3-9099-C40C66FF867C}">
                  <a14:compatExt spid="_x0000_s39951"/>
                </a:ext>
                <a:ext uri="{FF2B5EF4-FFF2-40B4-BE49-F238E27FC236}">
                  <a16:creationId xmlns:a16="http://schemas.microsoft.com/office/drawing/2014/main" id="{00000000-0008-0000-0E00-00000F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8</xdr:row>
          <xdr:rowOff>38100</xdr:rowOff>
        </xdr:from>
        <xdr:to>
          <xdr:col>10</xdr:col>
          <xdr:colOff>373380</xdr:colOff>
          <xdr:row>28</xdr:row>
          <xdr:rowOff>182880</xdr:rowOff>
        </xdr:to>
        <xdr:sp macro="" textlink="">
          <xdr:nvSpPr>
            <xdr:cNvPr id="39952" name="Check Box 16" hidden="1">
              <a:extLst>
                <a:ext uri="{63B3BB69-23CF-44E3-9099-C40C66FF867C}">
                  <a14:compatExt spid="_x0000_s39952"/>
                </a:ext>
                <a:ext uri="{FF2B5EF4-FFF2-40B4-BE49-F238E27FC236}">
                  <a16:creationId xmlns:a16="http://schemas.microsoft.com/office/drawing/2014/main" id="{00000000-0008-0000-0E00-000010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39953" name="Check Box 17" hidden="1">
              <a:extLst>
                <a:ext uri="{63B3BB69-23CF-44E3-9099-C40C66FF867C}">
                  <a14:compatExt spid="_x0000_s39953"/>
                </a:ext>
                <a:ext uri="{FF2B5EF4-FFF2-40B4-BE49-F238E27FC236}">
                  <a16:creationId xmlns:a16="http://schemas.microsoft.com/office/drawing/2014/main" id="{00000000-0008-0000-0E00-000011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5</xdr:row>
          <xdr:rowOff>38100</xdr:rowOff>
        </xdr:from>
        <xdr:to>
          <xdr:col>10</xdr:col>
          <xdr:colOff>373380</xdr:colOff>
          <xdr:row>25</xdr:row>
          <xdr:rowOff>182880</xdr:rowOff>
        </xdr:to>
        <xdr:sp macro="" textlink="">
          <xdr:nvSpPr>
            <xdr:cNvPr id="39954" name="Check Box 18" hidden="1">
              <a:extLst>
                <a:ext uri="{63B3BB69-23CF-44E3-9099-C40C66FF867C}">
                  <a14:compatExt spid="_x0000_s39954"/>
                </a:ext>
                <a:ext uri="{FF2B5EF4-FFF2-40B4-BE49-F238E27FC236}">
                  <a16:creationId xmlns:a16="http://schemas.microsoft.com/office/drawing/2014/main" id="{00000000-0008-0000-0E00-000012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5</xdr:row>
          <xdr:rowOff>38100</xdr:rowOff>
        </xdr:from>
        <xdr:to>
          <xdr:col>10</xdr:col>
          <xdr:colOff>373380</xdr:colOff>
          <xdr:row>25</xdr:row>
          <xdr:rowOff>182880</xdr:rowOff>
        </xdr:to>
        <xdr:sp macro="" textlink="">
          <xdr:nvSpPr>
            <xdr:cNvPr id="39955" name="Check Box 19" hidden="1">
              <a:extLst>
                <a:ext uri="{63B3BB69-23CF-44E3-9099-C40C66FF867C}">
                  <a14:compatExt spid="_x0000_s39955"/>
                </a:ext>
                <a:ext uri="{FF2B5EF4-FFF2-40B4-BE49-F238E27FC236}">
                  <a16:creationId xmlns:a16="http://schemas.microsoft.com/office/drawing/2014/main" id="{00000000-0008-0000-0E00-000013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6</xdr:row>
          <xdr:rowOff>38100</xdr:rowOff>
        </xdr:from>
        <xdr:to>
          <xdr:col>10</xdr:col>
          <xdr:colOff>373380</xdr:colOff>
          <xdr:row>26</xdr:row>
          <xdr:rowOff>182880</xdr:rowOff>
        </xdr:to>
        <xdr:sp macro="" textlink="">
          <xdr:nvSpPr>
            <xdr:cNvPr id="39956" name="Check Box 20" hidden="1">
              <a:extLst>
                <a:ext uri="{63B3BB69-23CF-44E3-9099-C40C66FF867C}">
                  <a14:compatExt spid="_x0000_s39956"/>
                </a:ext>
                <a:ext uri="{FF2B5EF4-FFF2-40B4-BE49-F238E27FC236}">
                  <a16:creationId xmlns:a16="http://schemas.microsoft.com/office/drawing/2014/main" id="{00000000-0008-0000-0E00-000014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6</xdr:row>
          <xdr:rowOff>38100</xdr:rowOff>
        </xdr:from>
        <xdr:to>
          <xdr:col>10</xdr:col>
          <xdr:colOff>373380</xdr:colOff>
          <xdr:row>26</xdr:row>
          <xdr:rowOff>182880</xdr:rowOff>
        </xdr:to>
        <xdr:sp macro="" textlink="">
          <xdr:nvSpPr>
            <xdr:cNvPr id="39957" name="Check Box 21" hidden="1">
              <a:extLst>
                <a:ext uri="{63B3BB69-23CF-44E3-9099-C40C66FF867C}">
                  <a14:compatExt spid="_x0000_s39957"/>
                </a:ext>
                <a:ext uri="{FF2B5EF4-FFF2-40B4-BE49-F238E27FC236}">
                  <a16:creationId xmlns:a16="http://schemas.microsoft.com/office/drawing/2014/main" id="{00000000-0008-0000-0E00-000015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7</xdr:row>
          <xdr:rowOff>38100</xdr:rowOff>
        </xdr:from>
        <xdr:to>
          <xdr:col>10</xdr:col>
          <xdr:colOff>373380</xdr:colOff>
          <xdr:row>27</xdr:row>
          <xdr:rowOff>182880</xdr:rowOff>
        </xdr:to>
        <xdr:sp macro="" textlink="">
          <xdr:nvSpPr>
            <xdr:cNvPr id="39958" name="Check Box 22" hidden="1">
              <a:extLst>
                <a:ext uri="{63B3BB69-23CF-44E3-9099-C40C66FF867C}">
                  <a14:compatExt spid="_x0000_s39958"/>
                </a:ext>
                <a:ext uri="{FF2B5EF4-FFF2-40B4-BE49-F238E27FC236}">
                  <a16:creationId xmlns:a16="http://schemas.microsoft.com/office/drawing/2014/main" id="{00000000-0008-0000-0E00-000016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7</xdr:row>
          <xdr:rowOff>38100</xdr:rowOff>
        </xdr:from>
        <xdr:to>
          <xdr:col>10</xdr:col>
          <xdr:colOff>373380</xdr:colOff>
          <xdr:row>27</xdr:row>
          <xdr:rowOff>182880</xdr:rowOff>
        </xdr:to>
        <xdr:sp macro="" textlink="">
          <xdr:nvSpPr>
            <xdr:cNvPr id="39959" name="Check Box 23" hidden="1">
              <a:extLst>
                <a:ext uri="{63B3BB69-23CF-44E3-9099-C40C66FF867C}">
                  <a14:compatExt spid="_x0000_s39959"/>
                </a:ext>
                <a:ext uri="{FF2B5EF4-FFF2-40B4-BE49-F238E27FC236}">
                  <a16:creationId xmlns:a16="http://schemas.microsoft.com/office/drawing/2014/main" id="{00000000-0008-0000-0E00-000017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8</xdr:row>
          <xdr:rowOff>38100</xdr:rowOff>
        </xdr:from>
        <xdr:to>
          <xdr:col>10</xdr:col>
          <xdr:colOff>373380</xdr:colOff>
          <xdr:row>8</xdr:row>
          <xdr:rowOff>182880</xdr:rowOff>
        </xdr:to>
        <xdr:sp macro="" textlink="">
          <xdr:nvSpPr>
            <xdr:cNvPr id="43009" name="Check Box 1" hidden="1">
              <a:extLst>
                <a:ext uri="{63B3BB69-23CF-44E3-9099-C40C66FF867C}">
                  <a14:compatExt spid="_x0000_s43009"/>
                </a:ext>
                <a:ext uri="{FF2B5EF4-FFF2-40B4-BE49-F238E27FC236}">
                  <a16:creationId xmlns:a16="http://schemas.microsoft.com/office/drawing/2014/main" id="{00000000-0008-0000-0F00-000001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9</xdr:row>
          <xdr:rowOff>38100</xdr:rowOff>
        </xdr:from>
        <xdr:to>
          <xdr:col>10</xdr:col>
          <xdr:colOff>373380</xdr:colOff>
          <xdr:row>9</xdr:row>
          <xdr:rowOff>182880</xdr:rowOff>
        </xdr:to>
        <xdr:sp macro="" textlink="">
          <xdr:nvSpPr>
            <xdr:cNvPr id="43010" name="Check Box 2" hidden="1">
              <a:extLst>
                <a:ext uri="{63B3BB69-23CF-44E3-9099-C40C66FF867C}">
                  <a14:compatExt spid="_x0000_s43010"/>
                </a:ext>
                <a:ext uri="{FF2B5EF4-FFF2-40B4-BE49-F238E27FC236}">
                  <a16:creationId xmlns:a16="http://schemas.microsoft.com/office/drawing/2014/main" id="{00000000-0008-0000-0F00-000002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0</xdr:row>
          <xdr:rowOff>38100</xdr:rowOff>
        </xdr:from>
        <xdr:to>
          <xdr:col>10</xdr:col>
          <xdr:colOff>373380</xdr:colOff>
          <xdr:row>10</xdr:row>
          <xdr:rowOff>182880</xdr:rowOff>
        </xdr:to>
        <xdr:sp macro="" textlink="">
          <xdr:nvSpPr>
            <xdr:cNvPr id="43011" name="Check Box 3" hidden="1">
              <a:extLst>
                <a:ext uri="{63B3BB69-23CF-44E3-9099-C40C66FF867C}">
                  <a14:compatExt spid="_x0000_s43011"/>
                </a:ext>
                <a:ext uri="{FF2B5EF4-FFF2-40B4-BE49-F238E27FC236}">
                  <a16:creationId xmlns:a16="http://schemas.microsoft.com/office/drawing/2014/main" id="{00000000-0008-0000-0F00-000003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1</xdr:row>
          <xdr:rowOff>38100</xdr:rowOff>
        </xdr:from>
        <xdr:to>
          <xdr:col>10</xdr:col>
          <xdr:colOff>373380</xdr:colOff>
          <xdr:row>11</xdr:row>
          <xdr:rowOff>182880</xdr:rowOff>
        </xdr:to>
        <xdr:sp macro="" textlink="">
          <xdr:nvSpPr>
            <xdr:cNvPr id="43012" name="Check Box 4" hidden="1">
              <a:extLst>
                <a:ext uri="{63B3BB69-23CF-44E3-9099-C40C66FF867C}">
                  <a14:compatExt spid="_x0000_s43012"/>
                </a:ext>
                <a:ext uri="{FF2B5EF4-FFF2-40B4-BE49-F238E27FC236}">
                  <a16:creationId xmlns:a16="http://schemas.microsoft.com/office/drawing/2014/main" id="{00000000-0008-0000-0F00-000004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43013" name="Check Box 5" hidden="1">
              <a:extLst>
                <a:ext uri="{63B3BB69-23CF-44E3-9099-C40C66FF867C}">
                  <a14:compatExt spid="_x0000_s43013"/>
                </a:ext>
                <a:ext uri="{FF2B5EF4-FFF2-40B4-BE49-F238E27FC236}">
                  <a16:creationId xmlns:a16="http://schemas.microsoft.com/office/drawing/2014/main" id="{00000000-0008-0000-0F00-000005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43014" name="Check Box 6" hidden="1">
              <a:extLst>
                <a:ext uri="{63B3BB69-23CF-44E3-9099-C40C66FF867C}">
                  <a14:compatExt spid="_x0000_s43014"/>
                </a:ext>
                <a:ext uri="{FF2B5EF4-FFF2-40B4-BE49-F238E27FC236}">
                  <a16:creationId xmlns:a16="http://schemas.microsoft.com/office/drawing/2014/main" id="{00000000-0008-0000-0F00-000006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5" name="Check Box 7" hidden="1">
              <a:extLst>
                <a:ext uri="{63B3BB69-23CF-44E3-9099-C40C66FF867C}">
                  <a14:compatExt spid="_x0000_s43015"/>
                </a:ext>
                <a:ext uri="{FF2B5EF4-FFF2-40B4-BE49-F238E27FC236}">
                  <a16:creationId xmlns:a16="http://schemas.microsoft.com/office/drawing/2014/main" id="{00000000-0008-0000-0F00-000007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6" name="Check Box 8" hidden="1">
              <a:extLst>
                <a:ext uri="{63B3BB69-23CF-44E3-9099-C40C66FF867C}">
                  <a14:compatExt spid="_x0000_s43016"/>
                </a:ext>
                <a:ext uri="{FF2B5EF4-FFF2-40B4-BE49-F238E27FC236}">
                  <a16:creationId xmlns:a16="http://schemas.microsoft.com/office/drawing/2014/main" id="{00000000-0008-0000-0F00-000008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7" name="Check Box 9" hidden="1">
              <a:extLst>
                <a:ext uri="{63B3BB69-23CF-44E3-9099-C40C66FF867C}">
                  <a14:compatExt spid="_x0000_s43017"/>
                </a:ext>
                <a:ext uri="{FF2B5EF4-FFF2-40B4-BE49-F238E27FC236}">
                  <a16:creationId xmlns:a16="http://schemas.microsoft.com/office/drawing/2014/main" id="{00000000-0008-0000-0F00-000009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8" name="Check Box 10" hidden="1">
              <a:extLst>
                <a:ext uri="{63B3BB69-23CF-44E3-9099-C40C66FF867C}">
                  <a14:compatExt spid="_x0000_s43018"/>
                </a:ext>
                <a:ext uri="{FF2B5EF4-FFF2-40B4-BE49-F238E27FC236}">
                  <a16:creationId xmlns:a16="http://schemas.microsoft.com/office/drawing/2014/main" id="{00000000-0008-0000-0F00-00000A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43019" name="Check Box 11" hidden="1">
              <a:extLst>
                <a:ext uri="{63B3BB69-23CF-44E3-9099-C40C66FF867C}">
                  <a14:compatExt spid="_x0000_s43019"/>
                </a:ext>
                <a:ext uri="{FF2B5EF4-FFF2-40B4-BE49-F238E27FC236}">
                  <a16:creationId xmlns:a16="http://schemas.microsoft.com/office/drawing/2014/main" id="{00000000-0008-0000-0F00-00000B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43020" name="Check Box 12" hidden="1">
              <a:extLst>
                <a:ext uri="{63B3BB69-23CF-44E3-9099-C40C66FF867C}">
                  <a14:compatExt spid="_x0000_s43020"/>
                </a:ext>
                <a:ext uri="{FF2B5EF4-FFF2-40B4-BE49-F238E27FC236}">
                  <a16:creationId xmlns:a16="http://schemas.microsoft.com/office/drawing/2014/main" id="{00000000-0008-0000-0F00-00000C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43021" name="Check Box 13" hidden="1">
              <a:extLst>
                <a:ext uri="{63B3BB69-23CF-44E3-9099-C40C66FF867C}">
                  <a14:compatExt spid="_x0000_s43021"/>
                </a:ext>
                <a:ext uri="{FF2B5EF4-FFF2-40B4-BE49-F238E27FC236}">
                  <a16:creationId xmlns:a16="http://schemas.microsoft.com/office/drawing/2014/main" id="{00000000-0008-0000-0F00-00000D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43022" name="Check Box 14" hidden="1">
              <a:extLst>
                <a:ext uri="{63B3BB69-23CF-44E3-9099-C40C66FF867C}">
                  <a14:compatExt spid="_x0000_s43022"/>
                </a:ext>
                <a:ext uri="{FF2B5EF4-FFF2-40B4-BE49-F238E27FC236}">
                  <a16:creationId xmlns:a16="http://schemas.microsoft.com/office/drawing/2014/main" id="{00000000-0008-0000-0F00-00000E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43023" name="Check Box 15" hidden="1">
              <a:extLst>
                <a:ext uri="{63B3BB69-23CF-44E3-9099-C40C66FF867C}">
                  <a14:compatExt spid="_x0000_s43023"/>
                </a:ext>
                <a:ext uri="{FF2B5EF4-FFF2-40B4-BE49-F238E27FC236}">
                  <a16:creationId xmlns:a16="http://schemas.microsoft.com/office/drawing/2014/main" id="{00000000-0008-0000-0F00-00000F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43024" name="Check Box 16" hidden="1">
              <a:extLst>
                <a:ext uri="{63B3BB69-23CF-44E3-9099-C40C66FF867C}">
                  <a14:compatExt spid="_x0000_s43024"/>
                </a:ext>
                <a:ext uri="{FF2B5EF4-FFF2-40B4-BE49-F238E27FC236}">
                  <a16:creationId xmlns:a16="http://schemas.microsoft.com/office/drawing/2014/main" id="{00000000-0008-0000-0F00-000010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43025" name="Check Box 17" hidden="1">
              <a:extLst>
                <a:ext uri="{63B3BB69-23CF-44E3-9099-C40C66FF867C}">
                  <a14:compatExt spid="_x0000_s43025"/>
                </a:ext>
                <a:ext uri="{FF2B5EF4-FFF2-40B4-BE49-F238E27FC236}">
                  <a16:creationId xmlns:a16="http://schemas.microsoft.com/office/drawing/2014/main" id="{00000000-0008-0000-0F00-000011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43026" name="Check Box 18" hidden="1">
              <a:extLst>
                <a:ext uri="{63B3BB69-23CF-44E3-9099-C40C66FF867C}">
                  <a14:compatExt spid="_x0000_s43026"/>
                </a:ext>
                <a:ext uri="{FF2B5EF4-FFF2-40B4-BE49-F238E27FC236}">
                  <a16:creationId xmlns:a16="http://schemas.microsoft.com/office/drawing/2014/main" id="{00000000-0008-0000-0F00-000012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0</xdr:col>
      <xdr:colOff>294147</xdr:colOff>
      <xdr:row>10</xdr:row>
      <xdr:rowOff>63465</xdr:rowOff>
    </xdr:to>
    <xdr:sp macro="" textlink="">
      <xdr:nvSpPr>
        <xdr:cNvPr id="2" name="EsriDoNotEdit">
          <a:extLst>
            <a:ext uri="{FF2B5EF4-FFF2-40B4-BE49-F238E27FC236}">
              <a16:creationId xmlns:a16="http://schemas.microsoft.com/office/drawing/2014/main" id="{00000000-0008-0000-1100-000002000000}"/>
            </a:ext>
          </a:extLst>
        </xdr:cNvPr>
        <xdr:cNvSpPr/>
      </xdr:nvSpPr>
      <xdr:spPr>
        <a:xfrm>
          <a:off x="0" y="0"/>
          <a:ext cx="6390147" cy="1650965"/>
        </a:xfrm>
        <a:prstGeom prst="rect">
          <a:avLst/>
        </a:prstGeom>
        <a:noFill/>
      </xdr:spPr>
      <xdr:txBody>
        <a:bodyPr wrap="none" lIns="91440" tIns="45720" rIns="91440" bIns="45720">
          <a:spAutoFit/>
        </a:bodyPr>
        <a:lstStyle/>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DO NOT EDIT </a:t>
          </a:r>
        </a:p>
        <a:p>
          <a:pPr algn="ctr"/>
          <a:r>
            <a:rPr lang="en-US" sz="5000" b="1" i="0" cap="none" spc="0">
              <a:ln w="18000">
                <a:solidFill>
                  <a:schemeClr val="accent2">
                    <a:satMod val="140000"/>
                  </a:schemeClr>
                </a:solidFill>
                <a:prstDash val="solid"/>
                <a:miter lim="800000"/>
              </a:ln>
              <a:noFill/>
              <a:effectLst>
                <a:outerShdw blurRad="25500" dist="23000" dir="7020000" algn="tl">
                  <a:srgbClr val="000000">
                    <a:alpha val="50000"/>
                  </a:srgbClr>
                </a:outerShdw>
              </a:effectLst>
              <a:latin typeface="Verdana" panose="020B0604030504040204" pitchFamily="34" charset="0"/>
            </a:rPr>
            <a:t> For Esri use only</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8" Type="http://schemas.openxmlformats.org/officeDocument/2006/relationships/ctrlProp" Target="../ctrlProps/ctrlProp10.xml"/><Relationship Id="rId3" Type="http://schemas.openxmlformats.org/officeDocument/2006/relationships/vmlDrawing" Target="../drawings/vmlDrawing4.vml"/><Relationship Id="rId7" Type="http://schemas.openxmlformats.org/officeDocument/2006/relationships/ctrlProp" Target="../ctrlProps/ctrlProp9.xml"/><Relationship Id="rId2" Type="http://schemas.openxmlformats.org/officeDocument/2006/relationships/drawing" Target="../drawings/drawing4.xml"/><Relationship Id="rId1" Type="http://schemas.openxmlformats.org/officeDocument/2006/relationships/printerSettings" Target="../printerSettings/printerSettings11.bin"/><Relationship Id="rId6" Type="http://schemas.openxmlformats.org/officeDocument/2006/relationships/ctrlProp" Target="../ctrlProps/ctrlProp8.xml"/><Relationship Id="rId5" Type="http://schemas.openxmlformats.org/officeDocument/2006/relationships/ctrlProp" Target="../ctrlProps/ctrlProp7.xml"/><Relationship Id="rId4" Type="http://schemas.openxmlformats.org/officeDocument/2006/relationships/ctrlProp" Target="../ctrlProps/ctrlProp6.xml"/><Relationship Id="rId9" Type="http://schemas.openxmlformats.org/officeDocument/2006/relationships/ctrlProp" Target="../ctrlProps/ctrlProp1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ctrlProp" Target="../ctrlProps/ctrlProp14.xml"/><Relationship Id="rId13" Type="http://schemas.openxmlformats.org/officeDocument/2006/relationships/ctrlProp" Target="../ctrlProps/ctrlProp19.xml"/><Relationship Id="rId18" Type="http://schemas.openxmlformats.org/officeDocument/2006/relationships/ctrlProp" Target="../ctrlProps/ctrlProp24.xml"/><Relationship Id="rId3" Type="http://schemas.openxmlformats.org/officeDocument/2006/relationships/printerSettings" Target="../printerSettings/printerSettings14.bin"/><Relationship Id="rId21" Type="http://schemas.openxmlformats.org/officeDocument/2006/relationships/ctrlProp" Target="../ctrlProps/ctrlProp27.xml"/><Relationship Id="rId7" Type="http://schemas.openxmlformats.org/officeDocument/2006/relationships/ctrlProp" Target="../ctrlProps/ctrlProp13.xml"/><Relationship Id="rId12" Type="http://schemas.openxmlformats.org/officeDocument/2006/relationships/ctrlProp" Target="../ctrlProps/ctrlProp18.xml"/><Relationship Id="rId17" Type="http://schemas.openxmlformats.org/officeDocument/2006/relationships/ctrlProp" Target="../ctrlProps/ctrlProp23.xml"/><Relationship Id="rId2" Type="http://schemas.openxmlformats.org/officeDocument/2006/relationships/hyperlink" Target="http://dor.wa.gov/content/GetAFormOrPublication/FormBySubject/forms_puar.aspx" TargetMode="External"/><Relationship Id="rId16" Type="http://schemas.openxmlformats.org/officeDocument/2006/relationships/ctrlProp" Target="../ctrlProps/ctrlProp22.xml"/><Relationship Id="rId20" Type="http://schemas.openxmlformats.org/officeDocument/2006/relationships/ctrlProp" Target="../ctrlProps/ctrlProp26.xml"/><Relationship Id="rId1" Type="http://schemas.openxmlformats.org/officeDocument/2006/relationships/hyperlink" Target="http://dor.wa.gov/Content/FindTaxesAndRates/PropertyTax/ApportionmentReporting.aspx" TargetMode="External"/><Relationship Id="rId6" Type="http://schemas.openxmlformats.org/officeDocument/2006/relationships/ctrlProp" Target="../ctrlProps/ctrlProp12.xml"/><Relationship Id="rId11" Type="http://schemas.openxmlformats.org/officeDocument/2006/relationships/ctrlProp" Target="../ctrlProps/ctrlProp17.xml"/><Relationship Id="rId5" Type="http://schemas.openxmlformats.org/officeDocument/2006/relationships/vmlDrawing" Target="../drawings/vmlDrawing5.vml"/><Relationship Id="rId15" Type="http://schemas.openxmlformats.org/officeDocument/2006/relationships/ctrlProp" Target="../ctrlProps/ctrlProp21.xml"/><Relationship Id="rId23" Type="http://schemas.openxmlformats.org/officeDocument/2006/relationships/ctrlProp" Target="../ctrlProps/ctrlProp29.xml"/><Relationship Id="rId10" Type="http://schemas.openxmlformats.org/officeDocument/2006/relationships/ctrlProp" Target="../ctrlProps/ctrlProp16.xml"/><Relationship Id="rId19" Type="http://schemas.openxmlformats.org/officeDocument/2006/relationships/ctrlProp" Target="../ctrlProps/ctrlProp25.xml"/><Relationship Id="rId4" Type="http://schemas.openxmlformats.org/officeDocument/2006/relationships/drawing" Target="../drawings/drawing5.xml"/><Relationship Id="rId9" Type="http://schemas.openxmlformats.org/officeDocument/2006/relationships/ctrlProp" Target="../ctrlProps/ctrlProp15.xml"/><Relationship Id="rId14" Type="http://schemas.openxmlformats.org/officeDocument/2006/relationships/ctrlProp" Target="../ctrlProps/ctrlProp20.xml"/><Relationship Id="rId22" Type="http://schemas.openxmlformats.org/officeDocument/2006/relationships/ctrlProp" Target="../ctrlProps/ctrlProp28.xml"/></Relationships>
</file>

<file path=xl/worksheets/_rels/sheet15.xml.rels><?xml version="1.0" encoding="UTF-8" standalone="yes"?>
<Relationships xmlns="http://schemas.openxmlformats.org/package/2006/relationships"><Relationship Id="rId8" Type="http://schemas.openxmlformats.org/officeDocument/2006/relationships/ctrlProp" Target="../ctrlProps/ctrlProp34.xml"/><Relationship Id="rId13" Type="http://schemas.openxmlformats.org/officeDocument/2006/relationships/ctrlProp" Target="../ctrlProps/ctrlProp39.xml"/><Relationship Id="rId18" Type="http://schemas.openxmlformats.org/officeDocument/2006/relationships/ctrlProp" Target="../ctrlProps/ctrlProp44.xml"/><Relationship Id="rId3" Type="http://schemas.openxmlformats.org/officeDocument/2006/relationships/vmlDrawing" Target="../drawings/vmlDrawing6.vml"/><Relationship Id="rId21" Type="http://schemas.openxmlformats.org/officeDocument/2006/relationships/ctrlProp" Target="../ctrlProps/ctrlProp47.xml"/><Relationship Id="rId7" Type="http://schemas.openxmlformats.org/officeDocument/2006/relationships/ctrlProp" Target="../ctrlProps/ctrlProp33.xml"/><Relationship Id="rId12" Type="http://schemas.openxmlformats.org/officeDocument/2006/relationships/ctrlProp" Target="../ctrlProps/ctrlProp38.xml"/><Relationship Id="rId17" Type="http://schemas.openxmlformats.org/officeDocument/2006/relationships/ctrlProp" Target="../ctrlProps/ctrlProp43.xml"/><Relationship Id="rId25" Type="http://schemas.openxmlformats.org/officeDocument/2006/relationships/ctrlProp" Target="../ctrlProps/ctrlProp51.xml"/><Relationship Id="rId2" Type="http://schemas.openxmlformats.org/officeDocument/2006/relationships/drawing" Target="../drawings/drawing6.xml"/><Relationship Id="rId16" Type="http://schemas.openxmlformats.org/officeDocument/2006/relationships/ctrlProp" Target="../ctrlProps/ctrlProp42.xml"/><Relationship Id="rId20" Type="http://schemas.openxmlformats.org/officeDocument/2006/relationships/ctrlProp" Target="../ctrlProps/ctrlProp46.xml"/><Relationship Id="rId1" Type="http://schemas.openxmlformats.org/officeDocument/2006/relationships/printerSettings" Target="../printerSettings/printerSettings15.bin"/><Relationship Id="rId6" Type="http://schemas.openxmlformats.org/officeDocument/2006/relationships/ctrlProp" Target="../ctrlProps/ctrlProp32.xml"/><Relationship Id="rId11" Type="http://schemas.openxmlformats.org/officeDocument/2006/relationships/ctrlProp" Target="../ctrlProps/ctrlProp37.xml"/><Relationship Id="rId24" Type="http://schemas.openxmlformats.org/officeDocument/2006/relationships/ctrlProp" Target="../ctrlProps/ctrlProp50.xml"/><Relationship Id="rId5" Type="http://schemas.openxmlformats.org/officeDocument/2006/relationships/ctrlProp" Target="../ctrlProps/ctrlProp31.xml"/><Relationship Id="rId15" Type="http://schemas.openxmlformats.org/officeDocument/2006/relationships/ctrlProp" Target="../ctrlProps/ctrlProp41.xml"/><Relationship Id="rId23" Type="http://schemas.openxmlformats.org/officeDocument/2006/relationships/ctrlProp" Target="../ctrlProps/ctrlProp49.xml"/><Relationship Id="rId10" Type="http://schemas.openxmlformats.org/officeDocument/2006/relationships/ctrlProp" Target="../ctrlProps/ctrlProp36.xml"/><Relationship Id="rId19" Type="http://schemas.openxmlformats.org/officeDocument/2006/relationships/ctrlProp" Target="../ctrlProps/ctrlProp45.xml"/><Relationship Id="rId4" Type="http://schemas.openxmlformats.org/officeDocument/2006/relationships/ctrlProp" Target="../ctrlProps/ctrlProp30.xml"/><Relationship Id="rId9" Type="http://schemas.openxmlformats.org/officeDocument/2006/relationships/ctrlProp" Target="../ctrlProps/ctrlProp35.xml"/><Relationship Id="rId14" Type="http://schemas.openxmlformats.org/officeDocument/2006/relationships/ctrlProp" Target="../ctrlProps/ctrlProp40.xml"/><Relationship Id="rId22" Type="http://schemas.openxmlformats.org/officeDocument/2006/relationships/ctrlProp" Target="../ctrlProps/ctrlProp48.xml"/></Relationships>
</file>

<file path=xl/worksheets/_rels/sheet16.xml.rels><?xml version="1.0" encoding="UTF-8" standalone="yes"?>
<Relationships xmlns="http://schemas.openxmlformats.org/package/2006/relationships"><Relationship Id="rId8" Type="http://schemas.openxmlformats.org/officeDocument/2006/relationships/ctrlProp" Target="../ctrlProps/ctrlProp56.xml"/><Relationship Id="rId13" Type="http://schemas.openxmlformats.org/officeDocument/2006/relationships/ctrlProp" Target="../ctrlProps/ctrlProp61.xml"/><Relationship Id="rId18" Type="http://schemas.openxmlformats.org/officeDocument/2006/relationships/ctrlProp" Target="../ctrlProps/ctrlProp66.xml"/><Relationship Id="rId3" Type="http://schemas.openxmlformats.org/officeDocument/2006/relationships/vmlDrawing" Target="../drawings/vmlDrawing7.vml"/><Relationship Id="rId21" Type="http://schemas.openxmlformats.org/officeDocument/2006/relationships/ctrlProp" Target="../ctrlProps/ctrlProp69.xml"/><Relationship Id="rId7" Type="http://schemas.openxmlformats.org/officeDocument/2006/relationships/ctrlProp" Target="../ctrlProps/ctrlProp55.xml"/><Relationship Id="rId12" Type="http://schemas.openxmlformats.org/officeDocument/2006/relationships/ctrlProp" Target="../ctrlProps/ctrlProp60.xml"/><Relationship Id="rId17" Type="http://schemas.openxmlformats.org/officeDocument/2006/relationships/ctrlProp" Target="../ctrlProps/ctrlProp65.xml"/><Relationship Id="rId2" Type="http://schemas.openxmlformats.org/officeDocument/2006/relationships/drawing" Target="../drawings/drawing7.xml"/><Relationship Id="rId16" Type="http://schemas.openxmlformats.org/officeDocument/2006/relationships/ctrlProp" Target="../ctrlProps/ctrlProp64.xml"/><Relationship Id="rId20" Type="http://schemas.openxmlformats.org/officeDocument/2006/relationships/ctrlProp" Target="../ctrlProps/ctrlProp68.xml"/><Relationship Id="rId1" Type="http://schemas.openxmlformats.org/officeDocument/2006/relationships/printerSettings" Target="../printerSettings/printerSettings16.bin"/><Relationship Id="rId6" Type="http://schemas.openxmlformats.org/officeDocument/2006/relationships/ctrlProp" Target="../ctrlProps/ctrlProp54.xml"/><Relationship Id="rId11" Type="http://schemas.openxmlformats.org/officeDocument/2006/relationships/ctrlProp" Target="../ctrlProps/ctrlProp59.xml"/><Relationship Id="rId5" Type="http://schemas.openxmlformats.org/officeDocument/2006/relationships/ctrlProp" Target="../ctrlProps/ctrlProp53.xml"/><Relationship Id="rId15" Type="http://schemas.openxmlformats.org/officeDocument/2006/relationships/ctrlProp" Target="../ctrlProps/ctrlProp63.xml"/><Relationship Id="rId10" Type="http://schemas.openxmlformats.org/officeDocument/2006/relationships/ctrlProp" Target="../ctrlProps/ctrlProp58.xml"/><Relationship Id="rId19" Type="http://schemas.openxmlformats.org/officeDocument/2006/relationships/ctrlProp" Target="../ctrlProps/ctrlProp67.xml"/><Relationship Id="rId4" Type="http://schemas.openxmlformats.org/officeDocument/2006/relationships/ctrlProp" Target="../ctrlProps/ctrlProp52.xml"/><Relationship Id="rId9" Type="http://schemas.openxmlformats.org/officeDocument/2006/relationships/ctrlProp" Target="../ctrlProps/ctrlProp57.xml"/><Relationship Id="rId14" Type="http://schemas.openxmlformats.org/officeDocument/2006/relationships/ctrlProp" Target="../ctrlProps/ctrlProp62.xm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earch.leg.wa.gov/" TargetMode="External"/><Relationship Id="rId1" Type="http://schemas.openxmlformats.org/officeDocument/2006/relationships/hyperlink" Target="http://search.leg.wa.gov/pub/textsearch/default.asp" TargetMode="Externa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dor.wa.gov/sites/default/files/legacy/Docs/forms/Misc/42-2446e.pdf"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dor.wa.gov/Docs/Forms/Misc/EmailFaxAuthorization.pdf" TargetMode="External"/><Relationship Id="rId2" Type="http://schemas.openxmlformats.org/officeDocument/2006/relationships/hyperlink" Target="mailto:jordand@dor.wa.gov" TargetMode="External"/><Relationship Id="rId1" Type="http://schemas.openxmlformats.org/officeDocument/2006/relationships/hyperlink" Target="mailto:deana@dor.wa.gov" TargetMode="External"/><Relationship Id="rId5" Type="http://schemas.openxmlformats.org/officeDocument/2006/relationships/printerSettings" Target="../printerSettings/printerSettings3.bin"/><Relationship Id="rId4" Type="http://schemas.openxmlformats.org/officeDocument/2006/relationships/hyperlink" Target="https://dor.wa.gov/sites/default/files/legacy/Docs/forms/Misc/42-2446e.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6.bin"/><Relationship Id="rId5" Type="http://schemas.openxmlformats.org/officeDocument/2006/relationships/ctrlProp" Target="../ctrlProps/ctrlProp3.xml"/><Relationship Id="rId4" Type="http://schemas.openxmlformats.org/officeDocument/2006/relationships/ctrlProp" Target="../ctrlProps/ctrlProp2.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7.bin"/><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pageSetUpPr fitToPage="1"/>
  </sheetPr>
  <dimension ref="A2:AD905"/>
  <sheetViews>
    <sheetView showGridLines="0" tabSelected="1" zoomScaleNormal="100" zoomScaleSheetLayoutView="75" workbookViewId="0">
      <selection activeCell="C18" sqref="C18:J18"/>
    </sheetView>
  </sheetViews>
  <sheetFormatPr defaultColWidth="9.21875" defaultRowHeight="12.6"/>
  <cols>
    <col min="1" max="1" width="9" style="36" customWidth="1"/>
    <col min="2" max="9" width="9.21875" style="36"/>
    <col min="10" max="10" width="3.21875" style="36" customWidth="1"/>
    <col min="11" max="11" width="2.21875" style="36" customWidth="1"/>
    <col min="12" max="16384" width="9.21875" style="36"/>
  </cols>
  <sheetData>
    <row r="2" spans="1:11">
      <c r="F2" s="414" t="s">
        <v>225</v>
      </c>
      <c r="G2" s="415"/>
      <c r="H2" s="415"/>
      <c r="I2" s="415"/>
      <c r="J2" s="416"/>
      <c r="K2" s="114"/>
    </row>
    <row r="3" spans="1:11" ht="21.6" customHeight="1">
      <c r="F3" s="115" t="s">
        <v>226</v>
      </c>
      <c r="G3" s="115" t="s">
        <v>227</v>
      </c>
      <c r="H3" s="417" t="s">
        <v>228</v>
      </c>
      <c r="I3" s="418"/>
      <c r="J3" s="419"/>
      <c r="K3" s="116"/>
    </row>
    <row r="4" spans="1:11" ht="54" customHeight="1">
      <c r="F4" s="117"/>
      <c r="G4" s="117"/>
      <c r="H4" s="420"/>
      <c r="I4" s="421"/>
      <c r="J4" s="422"/>
      <c r="K4" s="114"/>
    </row>
    <row r="5" spans="1:11" ht="12.75" customHeight="1">
      <c r="F5" s="423" t="s">
        <v>229</v>
      </c>
      <c r="G5" s="424"/>
      <c r="H5" s="118">
        <v>5</v>
      </c>
      <c r="I5" s="118">
        <v>10</v>
      </c>
      <c r="J5" s="119">
        <v>25</v>
      </c>
      <c r="K5" s="120"/>
    </row>
    <row r="6" spans="1:11" ht="12.75" customHeight="1">
      <c r="I6" s="120"/>
      <c r="J6" s="120"/>
      <c r="K6" s="120"/>
    </row>
    <row r="7" spans="1:11" ht="30" customHeight="1">
      <c r="A7" s="431" t="s">
        <v>257</v>
      </c>
      <c r="B7" s="431"/>
      <c r="C7" s="431"/>
      <c r="D7" s="431"/>
      <c r="E7" s="431"/>
      <c r="F7" s="431"/>
      <c r="G7" s="431"/>
      <c r="H7" s="431"/>
      <c r="I7" s="431"/>
      <c r="J7" s="431"/>
      <c r="K7" s="431"/>
    </row>
    <row r="8" spans="1:11" ht="24" customHeight="1">
      <c r="A8" s="432" t="s">
        <v>244</v>
      </c>
      <c r="B8" s="432"/>
      <c r="C8" s="432"/>
      <c r="D8" s="432"/>
      <c r="E8" s="432"/>
      <c r="F8" s="432"/>
      <c r="G8" s="432"/>
      <c r="H8" s="432"/>
      <c r="I8" s="432"/>
      <c r="J8" s="432"/>
      <c r="K8" s="432"/>
    </row>
    <row r="9" spans="1:11">
      <c r="A9" s="121"/>
      <c r="B9" s="121"/>
      <c r="C9" s="121"/>
      <c r="D9" s="121"/>
      <c r="E9" s="121"/>
      <c r="F9" s="121"/>
      <c r="G9" s="121"/>
      <c r="H9" s="121"/>
      <c r="I9" s="121"/>
      <c r="J9" s="121"/>
      <c r="K9" s="121"/>
    </row>
    <row r="10" spans="1:11" ht="13.8">
      <c r="A10" s="121"/>
      <c r="B10" s="121"/>
      <c r="C10" s="121"/>
      <c r="D10" s="121"/>
      <c r="E10" s="149" t="s">
        <v>258</v>
      </c>
      <c r="F10" s="121"/>
      <c r="G10" s="121"/>
      <c r="H10" s="121"/>
      <c r="I10" s="121"/>
      <c r="J10" s="121"/>
      <c r="K10" s="121"/>
    </row>
    <row r="11" spans="1:11" ht="10.35" customHeight="1">
      <c r="A11" s="121"/>
      <c r="B11" s="121"/>
      <c r="C11" s="121"/>
      <c r="D11" s="121"/>
      <c r="E11" s="149"/>
      <c r="F11" s="121"/>
      <c r="G11" s="121"/>
      <c r="H11" s="121"/>
      <c r="I11" s="121"/>
      <c r="J11" s="121"/>
      <c r="K11" s="121"/>
    </row>
    <row r="12" spans="1:11" ht="15" customHeight="1">
      <c r="A12" s="410" t="s">
        <v>230</v>
      </c>
      <c r="B12" s="410"/>
      <c r="C12" s="410"/>
      <c r="D12" s="410"/>
      <c r="E12" s="410"/>
      <c r="F12" s="410"/>
      <c r="G12" s="410"/>
      <c r="H12" s="410"/>
      <c r="I12" s="410"/>
      <c r="J12" s="410"/>
      <c r="K12" s="411"/>
    </row>
    <row r="13" spans="1:11" ht="15" customHeight="1">
      <c r="A13" s="436" t="s">
        <v>0</v>
      </c>
      <c r="B13" s="436"/>
      <c r="C13" s="436"/>
      <c r="D13" s="436"/>
      <c r="E13" s="436"/>
      <c r="F13" s="436"/>
      <c r="G13" s="436"/>
      <c r="H13" s="436"/>
      <c r="I13" s="436"/>
      <c r="J13" s="436"/>
      <c r="K13" s="411"/>
    </row>
    <row r="14" spans="1:11" ht="15" customHeight="1">
      <c r="A14" s="410" t="s">
        <v>231</v>
      </c>
      <c r="B14" s="410"/>
      <c r="C14" s="410"/>
      <c r="D14" s="410"/>
      <c r="E14" s="410"/>
      <c r="F14" s="410"/>
      <c r="G14" s="410"/>
      <c r="H14" s="410"/>
      <c r="I14" s="410"/>
      <c r="J14" s="410"/>
      <c r="K14" s="411"/>
    </row>
    <row r="15" spans="1:11" ht="15" customHeight="1">
      <c r="A15" s="408" t="s">
        <v>389</v>
      </c>
      <c r="B15" s="408"/>
      <c r="C15" s="408"/>
      <c r="D15" s="408"/>
      <c r="E15" s="408"/>
      <c r="F15" s="408"/>
      <c r="G15" s="408"/>
      <c r="H15" s="408"/>
      <c r="I15" s="408"/>
      <c r="J15" s="408"/>
      <c r="K15" s="409"/>
    </row>
    <row r="16" spans="1:11" ht="13.5" customHeight="1">
      <c r="A16" s="112"/>
      <c r="B16" s="112"/>
      <c r="C16" s="112"/>
      <c r="D16" s="112"/>
      <c r="E16" s="112"/>
      <c r="F16" s="112"/>
      <c r="G16" s="112"/>
      <c r="H16" s="112"/>
      <c r="I16" s="112"/>
      <c r="J16" s="112"/>
      <c r="K16" s="113"/>
    </row>
    <row r="17" spans="1:10" ht="14.25" customHeight="1">
      <c r="A17" s="435" t="s">
        <v>232</v>
      </c>
      <c r="B17" s="435"/>
      <c r="C17" s="435"/>
      <c r="D17" s="435"/>
      <c r="E17" s="435"/>
      <c r="F17" s="435"/>
      <c r="G17" s="435"/>
      <c r="H17" s="435"/>
      <c r="I17" s="435"/>
      <c r="J17" s="435"/>
    </row>
    <row r="18" spans="1:10" s="26" customFormat="1" ht="25.5" customHeight="1">
      <c r="A18" s="426" t="s">
        <v>233</v>
      </c>
      <c r="B18" s="427"/>
      <c r="C18" s="404"/>
      <c r="D18" s="404"/>
      <c r="E18" s="404"/>
      <c r="F18" s="404"/>
      <c r="G18" s="404"/>
      <c r="H18" s="404"/>
      <c r="I18" s="404"/>
      <c r="J18" s="405"/>
    </row>
    <row r="19" spans="1:10" s="26" customFormat="1" ht="25.5" customHeight="1">
      <c r="A19" s="426" t="s">
        <v>234</v>
      </c>
      <c r="B19" s="427"/>
      <c r="C19" s="428"/>
      <c r="D19" s="429"/>
      <c r="E19" s="429"/>
      <c r="F19" s="429"/>
      <c r="G19" s="429"/>
      <c r="H19" s="429"/>
      <c r="I19" s="429"/>
      <c r="J19" s="430"/>
    </row>
    <row r="20" spans="1:10" s="26" customFormat="1" ht="25.5" customHeight="1">
      <c r="A20" s="122"/>
      <c r="B20" s="123"/>
      <c r="C20" s="404"/>
      <c r="D20" s="404"/>
      <c r="E20" s="404"/>
      <c r="F20" s="404"/>
      <c r="G20" s="404"/>
      <c r="H20" s="404"/>
      <c r="I20" s="404"/>
      <c r="J20" s="405"/>
    </row>
    <row r="21" spans="1:10" s="26" customFormat="1" ht="25.5" customHeight="1">
      <c r="A21" s="122"/>
      <c r="B21" s="123"/>
      <c r="C21" s="404"/>
      <c r="D21" s="404"/>
      <c r="E21" s="404"/>
      <c r="F21" s="404"/>
      <c r="G21" s="404"/>
      <c r="H21" s="404"/>
      <c r="I21" s="404"/>
      <c r="J21" s="405"/>
    </row>
    <row r="22" spans="1:10" s="26" customFormat="1" ht="25.5" customHeight="1">
      <c r="A22" s="412" t="s">
        <v>259</v>
      </c>
      <c r="B22" s="413"/>
      <c r="C22" s="413"/>
      <c r="D22" s="413"/>
      <c r="E22" s="413"/>
      <c r="F22" s="406"/>
      <c r="G22" s="406"/>
      <c r="H22" s="406"/>
      <c r="I22" s="406"/>
      <c r="J22" s="407"/>
    </row>
    <row r="23" spans="1:10" s="26" customFormat="1" ht="24.75" customHeight="1">
      <c r="A23" s="150" t="s">
        <v>235</v>
      </c>
      <c r="B23" s="126"/>
      <c r="C23" s="126"/>
      <c r="D23" s="126"/>
      <c r="E23" s="433"/>
      <c r="F23" s="433"/>
      <c r="G23" s="433"/>
      <c r="H23" s="433"/>
      <c r="I23" s="433"/>
      <c r="J23" s="434"/>
    </row>
    <row r="24" spans="1:10" ht="19.5" customHeight="1"/>
    <row r="25" spans="1:10" ht="19.5" customHeight="1">
      <c r="A25" s="425" t="s">
        <v>236</v>
      </c>
      <c r="B25" s="425"/>
      <c r="C25" s="425"/>
      <c r="D25" s="425"/>
      <c r="E25" s="425"/>
      <c r="F25" s="425"/>
      <c r="G25" s="425"/>
      <c r="H25" s="425"/>
      <c r="I25" s="425"/>
      <c r="J25" s="425"/>
    </row>
    <row r="26" spans="1:10" s="26" customFormat="1" ht="25.5" customHeight="1">
      <c r="A26" s="398" t="s">
        <v>237</v>
      </c>
      <c r="B26" s="399"/>
      <c r="C26" s="400"/>
      <c r="D26" s="400"/>
      <c r="E26" s="400"/>
      <c r="F26" s="400"/>
      <c r="G26" s="400"/>
      <c r="H26" s="400"/>
      <c r="I26" s="400"/>
      <c r="J26" s="401"/>
    </row>
    <row r="27" spans="1:10" s="26" customFormat="1" ht="25.5" customHeight="1">
      <c r="A27" s="398" t="s">
        <v>238</v>
      </c>
      <c r="B27" s="399"/>
      <c r="C27" s="400"/>
      <c r="D27" s="400"/>
      <c r="E27" s="400"/>
      <c r="F27" s="400"/>
      <c r="G27" s="400"/>
      <c r="H27" s="400"/>
      <c r="I27" s="400"/>
      <c r="J27" s="401"/>
    </row>
    <row r="28" spans="1:10" s="26" customFormat="1" ht="25.5" customHeight="1">
      <c r="A28" s="398" t="s">
        <v>239</v>
      </c>
      <c r="B28" s="399"/>
      <c r="C28" s="400"/>
      <c r="D28" s="400"/>
      <c r="E28" s="400"/>
      <c r="F28" s="400"/>
      <c r="G28" s="400"/>
      <c r="H28" s="400"/>
      <c r="I28" s="400"/>
      <c r="J28" s="401"/>
    </row>
    <row r="29" spans="1:10" s="26" customFormat="1" ht="25.5" customHeight="1">
      <c r="A29" s="124"/>
      <c r="B29" s="125"/>
      <c r="C29" s="400"/>
      <c r="D29" s="400"/>
      <c r="E29" s="400"/>
      <c r="F29" s="400"/>
      <c r="G29" s="400"/>
      <c r="H29" s="400"/>
      <c r="I29" s="400"/>
      <c r="J29" s="401"/>
    </row>
    <row r="30" spans="1:10" s="26" customFormat="1" ht="25.5" customHeight="1">
      <c r="A30" s="124"/>
      <c r="B30" s="125"/>
      <c r="C30" s="400"/>
      <c r="D30" s="400"/>
      <c r="E30" s="400"/>
      <c r="F30" s="400"/>
      <c r="G30" s="400"/>
      <c r="H30" s="400"/>
      <c r="I30" s="400"/>
      <c r="J30" s="401"/>
    </row>
    <row r="31" spans="1:10" s="26" customFormat="1" ht="25.5" customHeight="1">
      <c r="A31" s="398" t="s">
        <v>240</v>
      </c>
      <c r="B31" s="399"/>
      <c r="C31" s="402"/>
      <c r="D31" s="402"/>
      <c r="E31" s="403"/>
      <c r="F31" s="151" t="s">
        <v>241</v>
      </c>
      <c r="G31" s="402"/>
      <c r="H31" s="402"/>
      <c r="I31" s="402"/>
      <c r="J31" s="403"/>
    </row>
    <row r="32" spans="1:10" s="26" customFormat="1" ht="25.5" customHeight="1">
      <c r="A32" s="398" t="s">
        <v>242</v>
      </c>
      <c r="B32" s="399"/>
      <c r="C32" s="400"/>
      <c r="D32" s="400"/>
      <c r="E32" s="400"/>
      <c r="F32" s="400"/>
      <c r="G32" s="400"/>
      <c r="H32" s="400"/>
      <c r="I32" s="400"/>
      <c r="J32" s="401"/>
    </row>
    <row r="33" spans="1:11">
      <c r="A33" s="121"/>
      <c r="B33" s="121"/>
      <c r="C33" s="121"/>
      <c r="D33" s="121"/>
      <c r="E33" s="121"/>
      <c r="F33" s="121"/>
      <c r="G33" s="121"/>
      <c r="H33" s="121"/>
      <c r="I33" s="121"/>
      <c r="J33" s="121"/>
    </row>
    <row r="34" spans="1:11" ht="13.8">
      <c r="A34" s="121"/>
      <c r="B34" s="153" t="s">
        <v>243</v>
      </c>
      <c r="C34" s="127"/>
      <c r="D34" s="127"/>
      <c r="E34" s="127"/>
      <c r="G34" s="121"/>
      <c r="H34" s="121"/>
      <c r="I34" s="121"/>
      <c r="J34" s="121"/>
    </row>
    <row r="35" spans="1:11">
      <c r="A35" s="397" t="s">
        <v>379</v>
      </c>
      <c r="B35" s="397"/>
      <c r="C35" s="397"/>
      <c r="D35" s="397"/>
      <c r="E35" s="397"/>
      <c r="F35" s="397"/>
      <c r="G35" s="397"/>
      <c r="H35" s="397"/>
      <c r="I35" s="397"/>
      <c r="J35" s="397"/>
    </row>
    <row r="36" spans="1:11">
      <c r="A36" s="397"/>
      <c r="B36" s="397"/>
      <c r="C36" s="397"/>
      <c r="D36" s="397"/>
      <c r="E36" s="397"/>
      <c r="F36" s="397"/>
      <c r="G36" s="397"/>
      <c r="H36" s="397"/>
      <c r="I36" s="397"/>
      <c r="J36" s="397"/>
    </row>
    <row r="37" spans="1:11" ht="16.2">
      <c r="A37" s="109"/>
      <c r="B37" s="109"/>
      <c r="C37" s="109"/>
      <c r="D37" s="109"/>
      <c r="E37" s="109"/>
      <c r="F37" s="109"/>
      <c r="G37" s="109"/>
      <c r="H37" s="109"/>
      <c r="I37" s="109"/>
      <c r="J37" s="109"/>
      <c r="K37" s="109"/>
    </row>
    <row r="38" spans="1:11" ht="16.2">
      <c r="A38" s="109"/>
      <c r="B38" s="109"/>
      <c r="C38" s="109"/>
      <c r="D38" s="109"/>
      <c r="E38" s="109"/>
      <c r="F38" s="109"/>
      <c r="G38" s="109"/>
      <c r="H38" s="109"/>
      <c r="I38" s="109"/>
      <c r="J38" s="109"/>
      <c r="K38" s="109"/>
    </row>
    <row r="40" spans="1:11">
      <c r="A40" s="58"/>
      <c r="B40" s="58"/>
      <c r="C40" s="58"/>
      <c r="D40" s="58"/>
      <c r="E40" s="58"/>
      <c r="F40" s="58"/>
      <c r="G40" s="58"/>
      <c r="H40" s="58"/>
      <c r="I40" s="58"/>
      <c r="J40" s="58"/>
      <c r="K40" s="58"/>
    </row>
    <row r="43" spans="1:11">
      <c r="B43" s="58"/>
      <c r="C43" s="58"/>
      <c r="D43" s="58"/>
      <c r="E43" s="58"/>
      <c r="F43" s="58"/>
      <c r="G43" s="58"/>
      <c r="H43" s="58"/>
      <c r="I43" s="58"/>
      <c r="J43" s="58"/>
      <c r="K43" s="58"/>
    </row>
    <row r="57" spans="20:29" ht="24.6">
      <c r="T57" s="111"/>
      <c r="U57" s="111"/>
      <c r="V57" s="111"/>
      <c r="W57" s="111"/>
      <c r="X57" s="111"/>
      <c r="Y57" s="111"/>
      <c r="Z57" s="111"/>
      <c r="AA57" s="111"/>
      <c r="AB57" s="111"/>
      <c r="AC57" s="111"/>
    </row>
    <row r="58" spans="20:29" ht="24.6">
      <c r="T58" s="111"/>
      <c r="U58" s="111"/>
      <c r="V58" s="111"/>
      <c r="W58" s="111"/>
      <c r="X58" s="111"/>
      <c r="Y58" s="111"/>
      <c r="Z58" s="111"/>
      <c r="AA58" s="111"/>
      <c r="AB58" s="111"/>
      <c r="AC58" s="111"/>
    </row>
    <row r="61" spans="20:29" ht="16.2">
      <c r="T61" s="110"/>
      <c r="U61" s="110"/>
      <c r="V61" s="110"/>
      <c r="W61" s="110"/>
      <c r="X61" s="110"/>
      <c r="Y61" s="110"/>
      <c r="Z61" s="110"/>
      <c r="AA61" s="110"/>
      <c r="AB61" s="110"/>
      <c r="AC61" s="110"/>
    </row>
    <row r="62" spans="20:29" ht="16.2">
      <c r="T62" s="109"/>
      <c r="U62" s="109"/>
      <c r="V62" s="109"/>
      <c r="W62" s="109"/>
      <c r="X62" s="109"/>
      <c r="Y62" s="109"/>
      <c r="Z62" s="109"/>
      <c r="AA62" s="109"/>
      <c r="AB62" s="109"/>
      <c r="AC62" s="109"/>
    </row>
    <row r="63" spans="20:29" ht="16.2">
      <c r="T63" s="110"/>
      <c r="U63" s="110"/>
      <c r="V63" s="110"/>
      <c r="W63" s="110"/>
      <c r="X63" s="110"/>
      <c r="Y63" s="110"/>
      <c r="Z63" s="110"/>
      <c r="AA63" s="110"/>
      <c r="AB63" s="110"/>
      <c r="AC63" s="110"/>
    </row>
    <row r="64" spans="20:29" ht="16.2">
      <c r="T64" s="128"/>
      <c r="U64" s="128"/>
      <c r="V64" s="128"/>
      <c r="W64" s="128"/>
      <c r="X64" s="128"/>
      <c r="Y64" s="128"/>
      <c r="Z64" s="128"/>
      <c r="AA64" s="128"/>
      <c r="AB64" s="128"/>
      <c r="AC64" s="128"/>
    </row>
    <row r="66" spans="20:30" ht="13.8">
      <c r="T66" s="26"/>
      <c r="U66" s="37"/>
      <c r="V66" s="61"/>
      <c r="W66" s="61"/>
      <c r="X66" s="61"/>
      <c r="Y66" s="61"/>
      <c r="Z66" s="61"/>
      <c r="AA66" s="61"/>
      <c r="AB66" s="61"/>
      <c r="AC66" s="61"/>
      <c r="AD66" s="26"/>
    </row>
    <row r="67" spans="20:30" ht="13.8">
      <c r="T67" s="26"/>
      <c r="U67" s="37"/>
      <c r="V67" s="61"/>
      <c r="W67" s="61"/>
      <c r="X67" s="61"/>
      <c r="Y67" s="61"/>
      <c r="Z67" s="61"/>
      <c r="AA67" s="61"/>
      <c r="AB67" s="61"/>
      <c r="AC67" s="61"/>
      <c r="AD67" s="26"/>
    </row>
    <row r="68" spans="20:30" ht="13.8">
      <c r="T68" s="26"/>
      <c r="U68" s="37"/>
      <c r="V68" s="61"/>
      <c r="W68" s="61"/>
      <c r="X68" s="61"/>
      <c r="Y68" s="61"/>
      <c r="Z68" s="61"/>
      <c r="AA68" s="61"/>
      <c r="AB68" s="61"/>
      <c r="AC68" s="61"/>
      <c r="AD68" s="26"/>
    </row>
    <row r="69" spans="20:30" ht="13.8">
      <c r="T69" s="26"/>
      <c r="U69" s="37"/>
      <c r="V69" s="61"/>
      <c r="W69" s="61"/>
      <c r="X69" s="61"/>
      <c r="Y69" s="61"/>
      <c r="Z69" s="37"/>
      <c r="AA69" s="129"/>
      <c r="AB69" s="129"/>
      <c r="AC69" s="129"/>
      <c r="AD69" s="26"/>
    </row>
    <row r="70" spans="20:30" ht="13.8">
      <c r="T70" s="26"/>
      <c r="U70" s="37"/>
      <c r="V70" s="61"/>
      <c r="W70" s="61"/>
      <c r="X70" s="61"/>
      <c r="Y70" s="61"/>
      <c r="Z70" s="61"/>
      <c r="AA70" s="61"/>
      <c r="AB70" s="61"/>
      <c r="AC70" s="61"/>
      <c r="AD70" s="26"/>
    </row>
    <row r="71" spans="20:30" ht="13.8">
      <c r="T71" s="26"/>
      <c r="U71" s="26"/>
      <c r="V71" s="26"/>
      <c r="W71" s="26"/>
      <c r="X71" s="26"/>
      <c r="Y71" s="26"/>
      <c r="Z71" s="26"/>
      <c r="AA71" s="26"/>
      <c r="AB71" s="26"/>
      <c r="AC71" s="26"/>
      <c r="AD71" s="26"/>
    </row>
    <row r="72" spans="20:30" ht="13.8">
      <c r="T72" s="26"/>
      <c r="U72" s="26"/>
      <c r="V72" s="26"/>
      <c r="W72" s="26"/>
      <c r="X72" s="26"/>
      <c r="Y72" s="26"/>
      <c r="Z72" s="26"/>
      <c r="AA72" s="26"/>
      <c r="AB72" s="26"/>
      <c r="AC72" s="26"/>
      <c r="AD72" s="26"/>
    </row>
    <row r="73" spans="20:30" ht="13.8">
      <c r="T73" s="37"/>
      <c r="U73" s="37"/>
      <c r="V73" s="37"/>
      <c r="W73" s="61"/>
      <c r="X73" s="61"/>
      <c r="Y73" s="61"/>
      <c r="Z73" s="61"/>
      <c r="AA73" s="61"/>
      <c r="AB73" s="61"/>
      <c r="AC73" s="61"/>
      <c r="AD73" s="26"/>
    </row>
    <row r="76" spans="20:30" ht="16.2">
      <c r="T76" s="110"/>
      <c r="U76" s="110"/>
      <c r="V76" s="110"/>
      <c r="W76" s="110"/>
      <c r="X76" s="110"/>
      <c r="Y76" s="110"/>
      <c r="Z76" s="110"/>
      <c r="AA76" s="110"/>
      <c r="AB76" s="110"/>
      <c r="AC76" s="110"/>
    </row>
    <row r="78" spans="20:30" ht="13.8">
      <c r="T78" s="26"/>
      <c r="U78" s="37"/>
      <c r="V78" s="61"/>
      <c r="W78" s="61"/>
      <c r="X78" s="61"/>
      <c r="Y78" s="61"/>
      <c r="Z78" s="61"/>
      <c r="AA78" s="61"/>
      <c r="AB78" s="61"/>
      <c r="AC78" s="61"/>
      <c r="AD78" s="26"/>
    </row>
    <row r="79" spans="20:30" ht="13.8">
      <c r="T79" s="26"/>
      <c r="U79" s="37"/>
      <c r="V79" s="61"/>
      <c r="W79" s="61"/>
      <c r="X79" s="61"/>
      <c r="Y79" s="61"/>
      <c r="Z79" s="61"/>
      <c r="AA79" s="61"/>
      <c r="AB79" s="61"/>
      <c r="AC79" s="61"/>
      <c r="AD79" s="26"/>
    </row>
    <row r="80" spans="20:30" ht="13.8">
      <c r="T80" s="26"/>
      <c r="U80" s="37"/>
      <c r="V80" s="61"/>
      <c r="W80" s="61"/>
      <c r="X80" s="61"/>
      <c r="Y80" s="61"/>
      <c r="Z80" s="61"/>
      <c r="AA80" s="61"/>
      <c r="AB80" s="61"/>
      <c r="AC80" s="61"/>
      <c r="AD80" s="26"/>
    </row>
    <row r="81" spans="20:30" ht="13.8">
      <c r="T81" s="26"/>
      <c r="U81" s="37"/>
      <c r="V81" s="61"/>
      <c r="W81" s="61"/>
      <c r="X81" s="61"/>
      <c r="Y81" s="61"/>
      <c r="Z81" s="61"/>
      <c r="AA81" s="61"/>
      <c r="AB81" s="61"/>
      <c r="AC81" s="61"/>
      <c r="AD81" s="26"/>
    </row>
    <row r="82" spans="20:30" ht="13.8">
      <c r="T82" s="26"/>
      <c r="U82" s="37"/>
      <c r="V82" s="61"/>
      <c r="W82" s="61"/>
      <c r="X82" s="61"/>
      <c r="Y82" s="37"/>
      <c r="Z82" s="129"/>
      <c r="AA82" s="129"/>
      <c r="AB82" s="129"/>
      <c r="AC82" s="129"/>
      <c r="AD82" s="26"/>
    </row>
    <row r="83" spans="20:30" ht="13.8">
      <c r="T83" s="26"/>
      <c r="U83" s="37"/>
      <c r="V83" s="130"/>
      <c r="W83" s="130"/>
      <c r="X83" s="130"/>
      <c r="Y83" s="37"/>
      <c r="Z83" s="130"/>
      <c r="AA83" s="130"/>
      <c r="AB83" s="130"/>
      <c r="AC83" s="130"/>
      <c r="AD83" s="26"/>
    </row>
    <row r="84" spans="20:30" ht="13.8">
      <c r="T84" s="26"/>
      <c r="U84" s="37"/>
      <c r="V84" s="61"/>
      <c r="W84" s="61"/>
      <c r="X84" s="61"/>
      <c r="Y84" s="61"/>
      <c r="Z84" s="61"/>
      <c r="AA84" s="61"/>
      <c r="AB84" s="61"/>
      <c r="AC84" s="61"/>
      <c r="AD84" s="26"/>
    </row>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row r="110" s="36" customFormat="1"/>
    <row r="111" s="36" customFormat="1"/>
    <row r="112" s="36" customFormat="1"/>
    <row r="113" s="36" customFormat="1"/>
    <row r="114" s="36" customFormat="1"/>
    <row r="115" s="36" customFormat="1"/>
    <row r="116" s="36" customFormat="1"/>
    <row r="117" s="36" customFormat="1"/>
    <row r="118" s="36" customFormat="1"/>
    <row r="119" s="36" customFormat="1"/>
    <row r="120" s="36" customFormat="1"/>
    <row r="121" s="36" customFormat="1"/>
    <row r="122" s="36" customFormat="1"/>
    <row r="123" s="36" customFormat="1"/>
    <row r="124" s="36" customFormat="1"/>
    <row r="125" s="36" customFormat="1"/>
    <row r="126" s="36" customFormat="1"/>
    <row r="127" s="36" customFormat="1"/>
    <row r="128" s="36" customFormat="1"/>
    <row r="129" s="36" customFormat="1"/>
    <row r="130" s="36" customFormat="1"/>
    <row r="131" s="36" customFormat="1"/>
    <row r="132" s="36" customFormat="1"/>
    <row r="133" s="36" customFormat="1"/>
    <row r="134" s="36" customFormat="1"/>
    <row r="135" s="36" customFormat="1"/>
    <row r="136" s="36" customFormat="1"/>
    <row r="137" s="36" customFormat="1"/>
    <row r="138" s="36" customFormat="1"/>
    <row r="139" s="36" customFormat="1"/>
    <row r="140" s="36" customFormat="1"/>
    <row r="141" s="36" customFormat="1"/>
    <row r="142" s="36" customFormat="1"/>
    <row r="143" s="36" customFormat="1"/>
    <row r="144" s="36" customFormat="1"/>
    <row r="145" s="36" customFormat="1"/>
    <row r="146" s="36" customFormat="1"/>
    <row r="147" s="36" customFormat="1"/>
    <row r="148" s="36" customFormat="1"/>
    <row r="149" s="36" customFormat="1"/>
    <row r="150" s="36" customFormat="1"/>
    <row r="151" s="36" customFormat="1"/>
    <row r="152" s="36" customFormat="1"/>
    <row r="153" s="36" customFormat="1"/>
    <row r="154" s="36" customFormat="1"/>
    <row r="155" s="36" customFormat="1"/>
    <row r="156" s="36" customFormat="1"/>
    <row r="157" s="36" customFormat="1"/>
    <row r="158" s="36" customFormat="1"/>
    <row r="159" s="36" customFormat="1"/>
    <row r="160" s="36" customFormat="1"/>
    <row r="161" s="36" customFormat="1"/>
    <row r="162" s="36" customFormat="1"/>
    <row r="163" s="36" customFormat="1"/>
    <row r="164" s="36" customFormat="1"/>
    <row r="165" s="36" customFormat="1"/>
    <row r="166" s="36" customFormat="1"/>
    <row r="167" s="36" customFormat="1"/>
    <row r="168" s="36" customFormat="1"/>
    <row r="169" s="36" customFormat="1"/>
    <row r="170" s="36" customFormat="1"/>
    <row r="171" s="36" customFormat="1"/>
    <row r="172" s="36" customFormat="1"/>
    <row r="173" s="36" customFormat="1"/>
    <row r="174" s="36" customFormat="1"/>
    <row r="175" s="36" customFormat="1"/>
    <row r="176" s="36" customFormat="1"/>
    <row r="177" s="36" customFormat="1"/>
    <row r="178" s="36" customFormat="1"/>
    <row r="179" s="36" customFormat="1"/>
    <row r="180" s="36" customFormat="1"/>
    <row r="181" s="36" customFormat="1"/>
    <row r="182" s="36" customFormat="1"/>
    <row r="183" s="36" customFormat="1"/>
    <row r="184" s="36" customFormat="1"/>
    <row r="185" s="36" customFormat="1"/>
    <row r="186" s="36" customFormat="1"/>
    <row r="187" s="36" customFormat="1"/>
    <row r="188" s="36" customFormat="1"/>
    <row r="189" s="36" customFormat="1"/>
    <row r="190" s="36" customFormat="1"/>
    <row r="191" s="36" customFormat="1"/>
    <row r="192" s="36" customFormat="1"/>
    <row r="193" s="36" customFormat="1"/>
    <row r="194" s="36" customFormat="1"/>
    <row r="195" s="36" customFormat="1"/>
    <row r="196" s="36" customFormat="1"/>
    <row r="197" s="36" customFormat="1"/>
    <row r="198" s="36" customFormat="1"/>
    <row r="199" s="36" customFormat="1"/>
    <row r="200" s="36" customFormat="1"/>
    <row r="201" s="36" customFormat="1"/>
    <row r="202" s="36" customFormat="1"/>
    <row r="203" s="36" customFormat="1"/>
    <row r="204" s="36" customFormat="1"/>
    <row r="205" s="36" customFormat="1"/>
    <row r="206" s="36" customFormat="1"/>
    <row r="207" s="36" customFormat="1"/>
    <row r="208" s="36" customFormat="1"/>
    <row r="209" s="36" customFormat="1"/>
    <row r="210" s="36" customFormat="1"/>
    <row r="211" s="36" customFormat="1"/>
    <row r="212" s="36" customFormat="1"/>
    <row r="213" s="36" customFormat="1"/>
    <row r="214" s="36" customFormat="1"/>
    <row r="215" s="36" customFormat="1"/>
    <row r="216" s="36" customFormat="1"/>
    <row r="217" s="36" customFormat="1"/>
    <row r="218" s="36" customFormat="1"/>
    <row r="219" s="36" customFormat="1"/>
    <row r="220" s="36" customFormat="1"/>
    <row r="221" s="36" customFormat="1"/>
    <row r="222" s="36" customFormat="1"/>
    <row r="223" s="36" customFormat="1"/>
    <row r="224" s="36" customFormat="1"/>
    <row r="225" s="36" customFormat="1"/>
    <row r="226" s="36" customFormat="1"/>
    <row r="227" s="36" customFormat="1"/>
    <row r="228" s="36" customFormat="1"/>
    <row r="229" s="36" customFormat="1"/>
    <row r="230" s="36" customFormat="1"/>
    <row r="231" s="36" customFormat="1"/>
    <row r="232" s="36" customFormat="1"/>
    <row r="233" s="36" customFormat="1"/>
    <row r="234" s="36" customFormat="1"/>
    <row r="235" s="36" customFormat="1"/>
    <row r="236" s="36" customFormat="1"/>
    <row r="237" s="36" customFormat="1"/>
    <row r="238" s="36" customFormat="1"/>
    <row r="239" s="36" customFormat="1"/>
    <row r="240" s="36" customFormat="1"/>
    <row r="241" s="36" customFormat="1"/>
    <row r="242" s="36" customFormat="1"/>
    <row r="243" s="36" customFormat="1"/>
    <row r="244" s="36" customFormat="1"/>
    <row r="245" s="36" customFormat="1"/>
    <row r="246" s="36" customFormat="1"/>
    <row r="247" s="36" customFormat="1"/>
    <row r="248" s="36" customFormat="1"/>
    <row r="249" s="36" customFormat="1"/>
    <row r="250" s="36" customFormat="1"/>
    <row r="251" s="36" customFormat="1"/>
    <row r="252" s="36" customFormat="1"/>
    <row r="253" s="36" customFormat="1"/>
    <row r="254" s="36" customFormat="1"/>
    <row r="255" s="36" customFormat="1"/>
    <row r="256" s="36" customFormat="1"/>
    <row r="257" s="36" customFormat="1"/>
    <row r="258" s="36" customFormat="1"/>
    <row r="259" s="36" customFormat="1"/>
    <row r="260" s="36" customFormat="1"/>
    <row r="261" s="36" customFormat="1"/>
    <row r="262" s="36" customFormat="1"/>
    <row r="263" s="36" customFormat="1"/>
    <row r="264" s="36" customFormat="1"/>
    <row r="265" s="36" customFormat="1"/>
    <row r="266" s="36" customFormat="1"/>
    <row r="267" s="36" customFormat="1"/>
    <row r="268" s="36" customFormat="1"/>
    <row r="269" s="36" customFormat="1"/>
    <row r="270" s="36" customFormat="1"/>
    <row r="271" s="36" customFormat="1"/>
    <row r="272" s="36" customFormat="1"/>
    <row r="273" s="36" customFormat="1"/>
    <row r="274" s="36" customFormat="1"/>
    <row r="275" s="36" customFormat="1"/>
    <row r="276" s="36" customFormat="1"/>
    <row r="277" s="36" customFormat="1"/>
    <row r="278" s="36" customFormat="1"/>
    <row r="279" s="36" customFormat="1"/>
    <row r="280" s="36" customFormat="1"/>
    <row r="281" s="36" customFormat="1"/>
    <row r="282" s="36" customFormat="1"/>
    <row r="283" s="36" customFormat="1"/>
    <row r="284" s="36" customFormat="1"/>
    <row r="285" s="36" customFormat="1"/>
    <row r="286" s="36" customFormat="1"/>
    <row r="287" s="36" customFormat="1"/>
    <row r="288" s="36" customFormat="1"/>
    <row r="289" s="36" customFormat="1"/>
    <row r="290" s="36" customFormat="1"/>
    <row r="291" s="36" customFormat="1"/>
    <row r="292" s="36" customFormat="1"/>
    <row r="293" s="36" customFormat="1"/>
    <row r="294" s="36" customFormat="1"/>
    <row r="295" s="36" customFormat="1"/>
    <row r="296" s="36" customFormat="1"/>
    <row r="297" s="36" customFormat="1"/>
    <row r="298" s="36" customFormat="1"/>
    <row r="299" s="36" customFormat="1"/>
    <row r="300" s="36" customFormat="1"/>
    <row r="301" s="36" customFormat="1"/>
    <row r="302" s="36" customFormat="1"/>
    <row r="303" s="36" customFormat="1"/>
    <row r="304" s="36" customFormat="1"/>
    <row r="305" s="36" customFormat="1"/>
    <row r="306" s="36" customFormat="1"/>
    <row r="307" s="36" customFormat="1"/>
    <row r="308" s="36" customFormat="1"/>
    <row r="309" s="36" customFormat="1"/>
    <row r="310" s="36" customFormat="1"/>
    <row r="311" s="36" customFormat="1"/>
    <row r="312" s="36" customFormat="1"/>
    <row r="313" s="36" customFormat="1"/>
    <row r="314" s="36" customFormat="1"/>
    <row r="315" s="36" customFormat="1"/>
    <row r="316" s="36" customFormat="1"/>
    <row r="317" s="36" customFormat="1"/>
    <row r="318" s="36" customFormat="1"/>
    <row r="319" s="36" customFormat="1"/>
    <row r="320" s="36" customFormat="1"/>
    <row r="321" s="36" customFormat="1"/>
    <row r="322" s="36" customFormat="1"/>
    <row r="323" s="36" customFormat="1"/>
    <row r="324" s="36" customFormat="1"/>
    <row r="325" s="36" customFormat="1"/>
    <row r="326" s="36" customFormat="1"/>
    <row r="327" s="36" customFormat="1"/>
    <row r="328" s="36" customFormat="1"/>
    <row r="329" s="36" customFormat="1"/>
    <row r="330" s="36" customFormat="1"/>
    <row r="331" s="36" customFormat="1"/>
    <row r="332" s="36" customFormat="1"/>
    <row r="333" s="36" customFormat="1"/>
    <row r="334" s="36" customFormat="1"/>
    <row r="335" s="36" customFormat="1"/>
    <row r="336" s="36" customFormat="1"/>
    <row r="337" s="36" customFormat="1"/>
    <row r="338" s="36" customFormat="1"/>
    <row r="339" s="36" customFormat="1"/>
    <row r="340" s="36" customFormat="1"/>
    <row r="341" s="36" customFormat="1"/>
    <row r="342" s="36" customFormat="1"/>
    <row r="343" s="36" customFormat="1"/>
    <row r="344" s="36" customFormat="1"/>
    <row r="345" s="36" customFormat="1"/>
    <row r="346" s="36" customFormat="1"/>
    <row r="347" s="36" customFormat="1"/>
    <row r="348" s="36" customFormat="1"/>
    <row r="349" s="36" customFormat="1"/>
    <row r="350" s="36" customFormat="1"/>
    <row r="351" s="36" customFormat="1"/>
    <row r="352" s="36" customFormat="1"/>
    <row r="353" s="36" customFormat="1"/>
    <row r="354" s="36" customFormat="1"/>
    <row r="355" s="36" customFormat="1"/>
    <row r="356" s="36" customFormat="1"/>
    <row r="357" s="36" customFormat="1"/>
    <row r="358" s="36" customFormat="1"/>
    <row r="359" s="36" customFormat="1"/>
    <row r="360" s="36" customFormat="1"/>
    <row r="361" s="36" customFormat="1"/>
    <row r="362" s="36" customFormat="1"/>
    <row r="363" s="36" customFormat="1"/>
    <row r="364" s="36" customFormat="1"/>
    <row r="365" s="36" customFormat="1"/>
    <row r="366" s="36" customFormat="1"/>
    <row r="367" s="36" customFormat="1"/>
    <row r="368" s="36" customFormat="1"/>
    <row r="369" s="36" customFormat="1"/>
    <row r="370" s="36" customFormat="1"/>
    <row r="371" s="36" customFormat="1"/>
    <row r="372" s="36" customFormat="1"/>
    <row r="373" s="36" customFormat="1"/>
    <row r="374" s="36" customFormat="1"/>
    <row r="375" s="36" customFormat="1"/>
    <row r="376" s="36" customFormat="1"/>
    <row r="377" s="36" customFormat="1"/>
    <row r="378" s="36" customFormat="1"/>
    <row r="379" s="36" customFormat="1"/>
    <row r="380" s="36" customFormat="1"/>
    <row r="381" s="36" customFormat="1"/>
    <row r="382" s="36" customFormat="1"/>
    <row r="383" s="36" customFormat="1"/>
    <row r="384" s="36" customFormat="1"/>
    <row r="385" s="36" customFormat="1"/>
    <row r="386" s="36" customFormat="1"/>
    <row r="387" s="36" customFormat="1"/>
    <row r="388" s="36" customFormat="1"/>
    <row r="389" s="36" customFormat="1"/>
    <row r="390" s="36" customFormat="1"/>
    <row r="391" s="36" customFormat="1"/>
    <row r="392" s="36" customFormat="1"/>
    <row r="393" s="36" customFormat="1"/>
    <row r="394" s="36" customFormat="1"/>
    <row r="395" s="36" customFormat="1"/>
    <row r="396" s="36" customFormat="1"/>
    <row r="397" s="36" customFormat="1"/>
    <row r="398" s="36" customFormat="1"/>
    <row r="399" s="36" customFormat="1"/>
    <row r="400" s="36" customFormat="1"/>
    <row r="401" s="36" customFormat="1"/>
    <row r="402" s="36" customFormat="1"/>
    <row r="403" s="36" customFormat="1"/>
    <row r="404" s="36" customFormat="1"/>
    <row r="405" s="36" customFormat="1"/>
    <row r="406" s="36" customFormat="1"/>
    <row r="407" s="36" customFormat="1"/>
    <row r="408" s="36" customFormat="1"/>
    <row r="409" s="36" customFormat="1"/>
    <row r="410" s="36" customFormat="1"/>
    <row r="411" s="36" customFormat="1"/>
    <row r="412" s="36" customFormat="1"/>
    <row r="413" s="36" customFormat="1"/>
    <row r="414" s="36" customFormat="1"/>
    <row r="415" s="36" customFormat="1"/>
    <row r="416" s="36" customFormat="1"/>
    <row r="417" s="36" customFormat="1"/>
    <row r="418" s="36" customFormat="1"/>
    <row r="419" s="36" customFormat="1"/>
    <row r="420" s="36" customFormat="1"/>
    <row r="421" s="36" customFormat="1"/>
    <row r="422" s="36" customFormat="1"/>
    <row r="423" s="36" customFormat="1"/>
    <row r="424" s="36" customFormat="1"/>
    <row r="425" s="36" customFormat="1"/>
    <row r="426" s="36" customFormat="1"/>
    <row r="427" s="36" customFormat="1"/>
    <row r="428" s="36" customFormat="1"/>
    <row r="429" s="36" customFormat="1"/>
    <row r="430" s="36" customFormat="1"/>
    <row r="431" s="36" customFormat="1"/>
    <row r="432" s="36" customFormat="1"/>
    <row r="433" s="36" customFormat="1"/>
    <row r="434" s="36" customFormat="1"/>
    <row r="435" s="36" customFormat="1"/>
    <row r="436" s="36" customFormat="1"/>
    <row r="437" s="36" customFormat="1"/>
    <row r="438" s="36" customFormat="1"/>
    <row r="439" s="36" customFormat="1"/>
    <row r="440" s="36" customFormat="1"/>
    <row r="441" s="36" customFormat="1"/>
    <row r="442" s="36" customFormat="1"/>
    <row r="443" s="36" customFormat="1"/>
    <row r="444" s="36" customFormat="1"/>
    <row r="445" s="36" customFormat="1"/>
    <row r="446" s="36" customFormat="1"/>
    <row r="447" s="36" customFormat="1"/>
    <row r="448" s="36" customFormat="1"/>
    <row r="449" s="36" customFormat="1"/>
    <row r="450" s="36" customFormat="1"/>
    <row r="451" s="36" customFormat="1"/>
    <row r="452" s="36" customFormat="1"/>
    <row r="453" s="36" customFormat="1"/>
    <row r="454" s="36" customFormat="1"/>
    <row r="455" s="36" customFormat="1"/>
    <row r="456" s="36" customFormat="1"/>
    <row r="457" s="36" customFormat="1"/>
    <row r="458" s="36" customFormat="1"/>
    <row r="459" s="36" customFormat="1"/>
    <row r="460" s="36" customFormat="1"/>
    <row r="461" s="36" customFormat="1"/>
    <row r="462" s="36" customFormat="1"/>
    <row r="463" s="36" customFormat="1"/>
    <row r="464" s="36" customFormat="1"/>
    <row r="465" s="36" customFormat="1"/>
    <row r="466" s="36" customFormat="1"/>
    <row r="467" s="36" customFormat="1"/>
    <row r="468" s="36" customFormat="1"/>
    <row r="469" s="36" customFormat="1"/>
    <row r="470" s="36" customFormat="1"/>
    <row r="471" s="36" customFormat="1"/>
    <row r="472" s="36" customFormat="1"/>
    <row r="473" s="36" customFormat="1"/>
    <row r="474" s="36" customFormat="1"/>
    <row r="475" s="36" customFormat="1"/>
    <row r="476" s="36" customFormat="1"/>
    <row r="477" s="36" customFormat="1"/>
    <row r="478" s="36" customFormat="1"/>
    <row r="479" s="36" customFormat="1"/>
    <row r="480" s="36" customFormat="1"/>
    <row r="481" s="36" customFormat="1"/>
    <row r="482" s="36" customFormat="1"/>
    <row r="483" s="36" customFormat="1"/>
    <row r="484" s="36" customFormat="1"/>
    <row r="485" s="36" customFormat="1"/>
    <row r="486" s="36" customFormat="1"/>
    <row r="487" s="36" customFormat="1"/>
    <row r="488" s="36" customFormat="1"/>
    <row r="489" s="36" customFormat="1"/>
    <row r="490" s="36" customFormat="1"/>
    <row r="491" s="36" customFormat="1"/>
    <row r="492" s="36" customFormat="1"/>
    <row r="493" s="36" customFormat="1"/>
    <row r="494" s="36" customFormat="1"/>
    <row r="495" s="36" customFormat="1"/>
    <row r="496" s="36" customFormat="1"/>
    <row r="497" s="36" customFormat="1"/>
    <row r="498" s="36" customFormat="1"/>
    <row r="499" s="36" customFormat="1"/>
    <row r="500" s="36" customFormat="1"/>
    <row r="501" s="36" customFormat="1"/>
    <row r="502" s="36" customFormat="1"/>
    <row r="503" s="36" customFormat="1"/>
    <row r="504" s="36" customFormat="1"/>
    <row r="505" s="36" customFormat="1"/>
    <row r="506" s="36" customFormat="1"/>
    <row r="507" s="36" customFormat="1"/>
    <row r="508" s="36" customFormat="1"/>
    <row r="509" s="36" customFormat="1"/>
    <row r="510" s="36" customFormat="1"/>
    <row r="511" s="36" customFormat="1"/>
    <row r="512" s="36" customFormat="1"/>
    <row r="513" s="36" customFormat="1"/>
    <row r="514" s="36" customFormat="1"/>
    <row r="515" s="36" customFormat="1"/>
    <row r="516" s="36" customFormat="1"/>
    <row r="517" s="36" customFormat="1"/>
    <row r="518" s="36" customFormat="1"/>
    <row r="519" s="36" customFormat="1"/>
    <row r="520" s="36" customFormat="1"/>
    <row r="521" s="36" customFormat="1"/>
    <row r="522" s="36" customFormat="1"/>
    <row r="523" s="36" customFormat="1"/>
    <row r="524" s="36" customFormat="1"/>
    <row r="525" s="36" customFormat="1"/>
    <row r="526" s="36" customFormat="1"/>
    <row r="527" s="36" customFormat="1"/>
    <row r="528" s="36" customFormat="1"/>
    <row r="529" s="36" customFormat="1"/>
    <row r="530" s="36" customFormat="1"/>
    <row r="531" s="36" customFormat="1"/>
    <row r="532" s="36" customFormat="1"/>
    <row r="533" s="36" customFormat="1"/>
    <row r="534" s="36" customFormat="1"/>
    <row r="535" s="36" customFormat="1"/>
    <row r="536" s="36" customFormat="1"/>
    <row r="537" s="36" customFormat="1"/>
    <row r="538" s="36" customFormat="1"/>
    <row r="539" s="36" customFormat="1"/>
    <row r="540" s="36" customFormat="1"/>
    <row r="541" s="36" customFormat="1"/>
    <row r="542" s="36" customFormat="1"/>
    <row r="543" s="36" customFormat="1"/>
    <row r="544" s="36" customFormat="1"/>
    <row r="545" s="36" customFormat="1"/>
    <row r="546" s="36" customFormat="1"/>
    <row r="547" s="36" customFormat="1"/>
    <row r="548" s="36" customFormat="1"/>
    <row r="549" s="36" customFormat="1"/>
    <row r="550" s="36" customFormat="1"/>
    <row r="551" s="36" customFormat="1"/>
    <row r="552" s="36" customFormat="1"/>
    <row r="553" s="36" customFormat="1"/>
    <row r="554" s="36" customFormat="1"/>
    <row r="555" s="36" customFormat="1"/>
    <row r="556" s="36" customFormat="1"/>
    <row r="557" s="36" customFormat="1"/>
    <row r="558" s="36" customFormat="1"/>
    <row r="559" s="36" customFormat="1"/>
    <row r="560" s="36" customFormat="1"/>
    <row r="561" s="36" customFormat="1"/>
    <row r="562" s="36" customFormat="1"/>
    <row r="563" s="36" customFormat="1"/>
    <row r="564" s="36" customFormat="1"/>
    <row r="565" s="36" customFormat="1"/>
    <row r="566" s="36" customFormat="1"/>
    <row r="567" s="36" customFormat="1"/>
    <row r="568" s="36" customFormat="1"/>
    <row r="569" s="36" customFormat="1"/>
    <row r="570" s="36" customFormat="1"/>
    <row r="571" s="36" customFormat="1"/>
    <row r="572" s="36" customFormat="1"/>
    <row r="573" s="36" customFormat="1"/>
    <row r="574" s="36" customFormat="1"/>
    <row r="575" s="36" customFormat="1"/>
    <row r="576" s="36" customFormat="1"/>
    <row r="577" s="36" customFormat="1"/>
    <row r="578" s="36" customFormat="1"/>
    <row r="579" s="36" customFormat="1"/>
    <row r="580" s="36" customFormat="1"/>
    <row r="581" s="36" customFormat="1"/>
    <row r="582" s="36" customFormat="1"/>
    <row r="583" s="36" customFormat="1"/>
    <row r="584" s="36" customFormat="1"/>
    <row r="585" s="36" customFormat="1"/>
    <row r="586" s="36" customFormat="1"/>
    <row r="587" s="36" customFormat="1"/>
    <row r="588" s="36" customFormat="1"/>
    <row r="589" s="36" customFormat="1"/>
    <row r="590" s="36" customFormat="1"/>
    <row r="591" s="36" customFormat="1"/>
    <row r="592" s="36" customFormat="1"/>
    <row r="593" s="36" customFormat="1"/>
    <row r="594" s="36" customFormat="1"/>
    <row r="595" s="36" customFormat="1"/>
    <row r="596" s="36" customFormat="1"/>
    <row r="597" s="36" customFormat="1"/>
    <row r="598" s="36" customFormat="1"/>
    <row r="599" s="36" customFormat="1"/>
    <row r="600" s="36" customFormat="1"/>
    <row r="601" s="36" customFormat="1"/>
    <row r="602" s="36" customFormat="1"/>
    <row r="603" s="36" customFormat="1"/>
    <row r="604" s="36" customFormat="1"/>
    <row r="605" s="36" customFormat="1"/>
    <row r="606" s="36" customFormat="1"/>
    <row r="607" s="36" customFormat="1"/>
    <row r="608" s="36" customFormat="1"/>
    <row r="609" s="36" customFormat="1"/>
    <row r="610" s="36" customFormat="1"/>
    <row r="611" s="36" customFormat="1"/>
    <row r="612" s="36" customFormat="1"/>
    <row r="613" s="36" customFormat="1"/>
    <row r="614" s="36" customFormat="1"/>
    <row r="615" s="36" customFormat="1"/>
    <row r="616" s="36" customFormat="1"/>
    <row r="617" s="36" customFormat="1"/>
    <row r="618" s="36" customFormat="1"/>
    <row r="619" s="36" customFormat="1"/>
    <row r="620" s="36" customFormat="1"/>
    <row r="621" s="36" customFormat="1"/>
    <row r="622" s="36" customFormat="1"/>
    <row r="623" s="36" customFormat="1"/>
    <row r="624" s="36" customFormat="1"/>
    <row r="625" s="36" customFormat="1"/>
    <row r="626" s="36" customFormat="1"/>
    <row r="627" s="36" customFormat="1"/>
    <row r="628" s="36" customFormat="1"/>
    <row r="629" s="36" customFormat="1"/>
    <row r="630" s="36" customFormat="1"/>
    <row r="631" s="36" customFormat="1"/>
    <row r="632" s="36" customFormat="1"/>
    <row r="633" s="36" customFormat="1"/>
    <row r="634" s="36" customFormat="1"/>
    <row r="635" s="36" customFormat="1"/>
    <row r="636" s="36" customFormat="1"/>
    <row r="637" s="36" customFormat="1"/>
    <row r="638" s="36" customFormat="1"/>
    <row r="639" s="36" customFormat="1"/>
    <row r="640" s="36" customFormat="1"/>
    <row r="641" s="36" customFormat="1"/>
    <row r="642" s="36" customFormat="1"/>
    <row r="643" s="36" customFormat="1"/>
    <row r="644" s="36" customFormat="1"/>
    <row r="645" s="36" customFormat="1"/>
    <row r="646" s="36" customFormat="1"/>
    <row r="647" s="36" customFormat="1"/>
    <row r="648" s="36" customFormat="1"/>
    <row r="649" s="36" customFormat="1"/>
    <row r="650" s="36" customFormat="1"/>
    <row r="651" s="36" customFormat="1"/>
    <row r="652" s="36" customFormat="1"/>
    <row r="653" s="36" customFormat="1"/>
    <row r="654" s="36" customFormat="1"/>
    <row r="655" s="36" customFormat="1"/>
    <row r="656" s="36" customFormat="1"/>
    <row r="657" s="36" customFormat="1"/>
    <row r="658" s="36" customFormat="1"/>
    <row r="659" s="36" customFormat="1"/>
    <row r="660" s="36" customFormat="1"/>
    <row r="661" s="36" customFormat="1"/>
    <row r="662" s="36" customFormat="1"/>
    <row r="663" s="36" customFormat="1"/>
    <row r="664" s="36" customFormat="1"/>
    <row r="665" s="36" customFormat="1"/>
    <row r="666" s="36" customFormat="1"/>
    <row r="667" s="36" customFormat="1"/>
    <row r="668" s="36" customFormat="1"/>
    <row r="669" s="36" customFormat="1"/>
    <row r="670" s="36" customFormat="1"/>
    <row r="671" s="36" customFormat="1"/>
    <row r="672" s="36" customFormat="1"/>
    <row r="673" s="36" customFormat="1"/>
    <row r="674" s="36" customFormat="1"/>
    <row r="675" s="36" customFormat="1"/>
    <row r="676" s="36" customFormat="1"/>
    <row r="677" s="36" customFormat="1"/>
    <row r="678" s="36" customFormat="1"/>
    <row r="679" s="36" customFormat="1"/>
    <row r="680" s="36" customFormat="1"/>
    <row r="681" s="36" customFormat="1"/>
    <row r="682" s="36" customFormat="1"/>
    <row r="683" s="36" customFormat="1"/>
    <row r="684" s="36" customFormat="1"/>
    <row r="685" s="36" customFormat="1"/>
    <row r="686" s="36" customFormat="1"/>
    <row r="687" s="36" customFormat="1"/>
    <row r="688" s="36" customFormat="1"/>
    <row r="689" s="36" customFormat="1"/>
    <row r="690" s="36" customFormat="1"/>
    <row r="691" s="36" customFormat="1"/>
    <row r="692" s="36" customFormat="1"/>
    <row r="693" s="36" customFormat="1"/>
    <row r="694" s="36" customFormat="1"/>
    <row r="695" s="36" customFormat="1"/>
    <row r="696" s="36" customFormat="1"/>
    <row r="697" s="36" customFormat="1"/>
    <row r="698" s="36" customFormat="1"/>
    <row r="699" s="36" customFormat="1"/>
    <row r="700" s="36" customFormat="1"/>
    <row r="701" s="36" customFormat="1"/>
    <row r="702" s="36" customFormat="1"/>
    <row r="703" s="36" customFormat="1"/>
    <row r="704" s="36" customFormat="1"/>
    <row r="705" s="36" customFormat="1"/>
    <row r="706" s="36" customFormat="1"/>
    <row r="707" s="36" customFormat="1"/>
    <row r="708" s="36" customFormat="1"/>
    <row r="709" s="36" customFormat="1"/>
    <row r="710" s="36" customFormat="1"/>
    <row r="711" s="36" customFormat="1"/>
    <row r="712" s="36" customFormat="1"/>
    <row r="713" s="36" customFormat="1"/>
    <row r="714" s="36" customFormat="1"/>
    <row r="715" s="36" customFormat="1"/>
    <row r="716" s="36" customFormat="1"/>
    <row r="717" s="36" customFormat="1"/>
    <row r="718" s="36" customFormat="1"/>
    <row r="719" s="36" customFormat="1"/>
    <row r="720" s="36" customFormat="1"/>
    <row r="721" s="36" customFormat="1"/>
    <row r="722" s="36" customFormat="1"/>
    <row r="723" s="36" customFormat="1"/>
    <row r="724" s="36" customFormat="1"/>
    <row r="725" s="36" customFormat="1"/>
    <row r="726" s="36" customFormat="1"/>
    <row r="727" s="36" customFormat="1"/>
    <row r="728" s="36" customFormat="1"/>
    <row r="729" s="36" customFormat="1"/>
    <row r="730" s="36" customFormat="1"/>
    <row r="731" s="36" customFormat="1"/>
    <row r="732" s="36" customFormat="1"/>
    <row r="733" s="36" customFormat="1"/>
    <row r="734" s="36" customFormat="1"/>
    <row r="735" s="36" customFormat="1"/>
    <row r="736" s="36" customFormat="1"/>
    <row r="737" s="36" customFormat="1"/>
    <row r="738" s="36" customFormat="1"/>
    <row r="739" s="36" customFormat="1"/>
    <row r="740" s="36" customFormat="1"/>
    <row r="741" s="36" customFormat="1"/>
    <row r="742" s="36" customFormat="1"/>
    <row r="743" s="36" customFormat="1"/>
    <row r="744" s="36" customFormat="1"/>
    <row r="745" s="36" customFormat="1"/>
    <row r="746" s="36" customFormat="1"/>
    <row r="747" s="36" customFormat="1"/>
    <row r="748" s="36" customFormat="1"/>
    <row r="749" s="36" customFormat="1"/>
    <row r="750" s="36" customFormat="1"/>
    <row r="751" s="36" customFormat="1"/>
    <row r="752" s="36" customFormat="1"/>
    <row r="753" s="36" customFormat="1"/>
    <row r="754" s="36" customFormat="1"/>
    <row r="755" s="36" customFormat="1"/>
    <row r="756" s="36" customFormat="1"/>
    <row r="757" s="36" customFormat="1"/>
    <row r="758" s="36" customFormat="1"/>
    <row r="759" s="36" customFormat="1"/>
    <row r="760" s="36" customFormat="1"/>
    <row r="761" s="36" customFormat="1"/>
    <row r="762" s="36" customFormat="1"/>
    <row r="763" s="36" customFormat="1"/>
    <row r="764" s="36" customFormat="1"/>
    <row r="765" s="36" customFormat="1"/>
    <row r="766" s="36" customFormat="1"/>
    <row r="767" s="36" customFormat="1"/>
    <row r="768" s="36" customFormat="1"/>
    <row r="769" s="36" customFormat="1"/>
    <row r="770" s="36" customFormat="1"/>
    <row r="771" s="36" customFormat="1"/>
    <row r="772" s="36" customFormat="1"/>
    <row r="773" s="36" customFormat="1"/>
    <row r="774" s="36" customFormat="1"/>
    <row r="775" s="36" customFormat="1"/>
    <row r="776" s="36" customFormat="1"/>
    <row r="777" s="36" customFormat="1"/>
    <row r="778" s="36" customFormat="1"/>
    <row r="779" s="36" customFormat="1"/>
    <row r="780" s="36" customFormat="1"/>
    <row r="781" s="36" customFormat="1"/>
    <row r="782" s="36" customFormat="1"/>
    <row r="783" s="36" customFormat="1"/>
    <row r="784" s="36" customFormat="1"/>
    <row r="785" s="36" customFormat="1"/>
    <row r="786" s="36" customFormat="1"/>
    <row r="787" s="36" customFormat="1"/>
    <row r="788" s="36" customFormat="1"/>
    <row r="789" s="36" customFormat="1"/>
    <row r="790" s="36" customFormat="1"/>
    <row r="791" s="36" customFormat="1"/>
    <row r="792" s="36" customFormat="1"/>
    <row r="793" s="36" customFormat="1"/>
    <row r="794" s="36" customFormat="1"/>
    <row r="795" s="36" customFormat="1"/>
    <row r="796" s="36" customFormat="1"/>
    <row r="797" s="36" customFormat="1"/>
    <row r="798" s="36" customFormat="1"/>
    <row r="799" s="36" customFormat="1"/>
    <row r="800" s="36" customFormat="1"/>
    <row r="801" s="36" customFormat="1"/>
    <row r="802" s="36" customFormat="1"/>
    <row r="803" s="36" customFormat="1"/>
    <row r="804" s="36" customFormat="1"/>
    <row r="805" s="36" customFormat="1"/>
    <row r="806" s="36" customFormat="1"/>
    <row r="807" s="36" customFormat="1"/>
    <row r="808" s="36" customFormat="1"/>
    <row r="809" s="36" customFormat="1"/>
    <row r="810" s="36" customFormat="1"/>
    <row r="811" s="36" customFormat="1"/>
    <row r="812" s="36" customFormat="1"/>
    <row r="813" s="36" customFormat="1"/>
    <row r="814" s="36" customFormat="1"/>
    <row r="815" s="36" customFormat="1"/>
    <row r="816" s="36" customFormat="1"/>
    <row r="817" s="36" customFormat="1"/>
    <row r="818" s="36" customFormat="1"/>
    <row r="819" s="36" customFormat="1"/>
    <row r="820" s="36" customFormat="1"/>
    <row r="821" s="36" customFormat="1"/>
    <row r="822" s="36" customFormat="1"/>
    <row r="823" s="36" customFormat="1"/>
    <row r="824" s="36" customFormat="1"/>
    <row r="825" s="36" customFormat="1"/>
    <row r="826" s="36" customFormat="1"/>
    <row r="827" s="36" customFormat="1"/>
    <row r="828" s="36" customFormat="1"/>
    <row r="829" s="36" customFormat="1"/>
    <row r="830" s="36" customFormat="1"/>
    <row r="831" s="36" customFormat="1"/>
    <row r="832" s="36" customFormat="1"/>
    <row r="833" s="36" customFormat="1"/>
    <row r="834" s="36" customFormat="1"/>
    <row r="835" s="36" customFormat="1"/>
    <row r="836" s="36" customFormat="1"/>
    <row r="837" s="36" customFormat="1"/>
    <row r="838" s="36" customFormat="1"/>
    <row r="839" s="36" customFormat="1"/>
    <row r="840" s="36" customFormat="1"/>
    <row r="841" s="36" customFormat="1"/>
    <row r="842" s="36" customFormat="1"/>
    <row r="843" s="36" customFormat="1"/>
    <row r="844" s="36" customFormat="1"/>
    <row r="845" s="36" customFormat="1"/>
    <row r="846" s="36" customFormat="1"/>
    <row r="847" s="36" customFormat="1"/>
    <row r="848" s="36" customFormat="1"/>
    <row r="849" s="36" customFormat="1"/>
    <row r="850" s="36" customFormat="1"/>
    <row r="851" s="36" customFormat="1"/>
    <row r="852" s="36" customFormat="1"/>
    <row r="853" s="36" customFormat="1"/>
    <row r="854" s="36" customFormat="1"/>
    <row r="855" s="36" customFormat="1"/>
    <row r="856" s="36" customFormat="1"/>
    <row r="857" s="36" customFormat="1"/>
    <row r="858" s="36" customFormat="1"/>
    <row r="859" s="36" customFormat="1"/>
    <row r="860" s="36" customFormat="1"/>
    <row r="861" s="36" customFormat="1"/>
    <row r="862" s="36" customFormat="1"/>
    <row r="863" s="36" customFormat="1"/>
    <row r="864" s="36" customFormat="1"/>
    <row r="865" s="36" customFormat="1"/>
    <row r="866" s="36" customFormat="1"/>
    <row r="867" s="36" customFormat="1"/>
    <row r="868" s="36" customFormat="1"/>
    <row r="869" s="36" customFormat="1"/>
    <row r="870" s="36" customFormat="1"/>
    <row r="871" s="36" customFormat="1"/>
    <row r="872" s="36" customFormat="1"/>
    <row r="873" s="36" customFormat="1"/>
    <row r="874" s="36" customFormat="1"/>
    <row r="875" s="36" customFormat="1"/>
    <row r="876" s="36" customFormat="1"/>
    <row r="877" s="36" customFormat="1"/>
    <row r="878" s="36" customFormat="1"/>
    <row r="879" s="36" customFormat="1"/>
    <row r="880" s="36" customFormat="1"/>
    <row r="881" s="36" customFormat="1"/>
    <row r="882" s="36" customFormat="1"/>
    <row r="883" s="36" customFormat="1"/>
    <row r="884" s="36" customFormat="1"/>
    <row r="885" s="36" customFormat="1"/>
    <row r="886" s="36" customFormat="1"/>
    <row r="887" s="36" customFormat="1"/>
    <row r="888" s="36" customFormat="1"/>
    <row r="889" s="36" customFormat="1"/>
    <row r="890" s="36" customFormat="1"/>
    <row r="891" s="36" customFormat="1"/>
    <row r="892" s="36" customFormat="1"/>
    <row r="893" s="36" customFormat="1"/>
    <row r="894" s="36" customFormat="1"/>
    <row r="895" s="36" customFormat="1"/>
    <row r="896" s="36" customFormat="1"/>
    <row r="897" s="36" customFormat="1"/>
    <row r="898" s="36" customFormat="1"/>
    <row r="899" s="36" customFormat="1"/>
    <row r="900" s="36" customFormat="1"/>
    <row r="901" s="36" customFormat="1"/>
    <row r="902" s="36" customFormat="1"/>
    <row r="903" s="36" customFormat="1"/>
    <row r="904" s="36" customFormat="1"/>
    <row r="905" s="36" customFormat="1"/>
  </sheetData>
  <sheetProtection algorithmName="SHA-512" hashValue="mtW/CtmPYs1v5HJtC4zPdCwra5fHbOiQXn2lwgXIU11e97MNS9nFnYW2V0oAJAEEt7ZmT37B9yRU1a/kyvDNaw==" saltValue="2BivFBtej3rznDLR5uCM7g==" spinCount="100000" sheet="1" formatCells="0" formatColumns="0" formatRows="0"/>
  <mergeCells count="35">
    <mergeCell ref="F2:J2"/>
    <mergeCell ref="H3:J3"/>
    <mergeCell ref="H4:J4"/>
    <mergeCell ref="F5:G5"/>
    <mergeCell ref="A25:J25"/>
    <mergeCell ref="A19:B19"/>
    <mergeCell ref="C19:J19"/>
    <mergeCell ref="A18:B18"/>
    <mergeCell ref="C18:J18"/>
    <mergeCell ref="A7:K7"/>
    <mergeCell ref="A8:K8"/>
    <mergeCell ref="A12:K12"/>
    <mergeCell ref="E23:J23"/>
    <mergeCell ref="A17:J17"/>
    <mergeCell ref="A13:K13"/>
    <mergeCell ref="C20:J20"/>
    <mergeCell ref="C21:J21"/>
    <mergeCell ref="F22:J22"/>
    <mergeCell ref="A26:B26"/>
    <mergeCell ref="A15:K15"/>
    <mergeCell ref="A14:K14"/>
    <mergeCell ref="A22:E22"/>
    <mergeCell ref="C26:J26"/>
    <mergeCell ref="A35:J36"/>
    <mergeCell ref="A27:B27"/>
    <mergeCell ref="C27:J27"/>
    <mergeCell ref="C32:J32"/>
    <mergeCell ref="A28:B28"/>
    <mergeCell ref="A31:B31"/>
    <mergeCell ref="A32:B32"/>
    <mergeCell ref="C31:E31"/>
    <mergeCell ref="G31:J31"/>
    <mergeCell ref="C30:J30"/>
    <mergeCell ref="C29:J29"/>
    <mergeCell ref="C28:J28"/>
  </mergeCells>
  <phoneticPr fontId="0" type="noConversion"/>
  <printOptions horizontalCentered="1"/>
  <pageMargins left="0.75" right="0.25" top="0.35" bottom="0.25" header="0.25" footer="0.25"/>
  <pageSetup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2529" r:id="rId4" name="Check Box 1">
              <controlPr defaultSize="0" autoFill="0" autoLine="0" autoPict="0">
                <anchor moveWithCells="1">
                  <from>
                    <xdr:col>0</xdr:col>
                    <xdr:colOff>167640</xdr:colOff>
                    <xdr:row>32</xdr:row>
                    <xdr:rowOff>106680</xdr:rowOff>
                  </from>
                  <to>
                    <xdr:col>0</xdr:col>
                    <xdr:colOff>449580</xdr:colOff>
                    <xdr:row>34</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52"/>
  <sheetViews>
    <sheetView showGridLines="0" zoomScaleNormal="100" zoomScaleSheetLayoutView="100" workbookViewId="0">
      <selection activeCell="D12" sqref="D12"/>
    </sheetView>
  </sheetViews>
  <sheetFormatPr defaultColWidth="9.21875" defaultRowHeight="13.8"/>
  <cols>
    <col min="1" max="2" width="7.77734375" style="356" customWidth="1"/>
    <col min="3" max="3" width="17.21875" style="356" customWidth="1"/>
    <col min="4" max="6" width="15.77734375" style="356" customWidth="1"/>
    <col min="7" max="7" width="22.21875" style="356" bestFit="1" customWidth="1"/>
    <col min="8" max="8" width="7.77734375" style="356" customWidth="1"/>
    <col min="9" max="16384" width="9.21875" style="355"/>
  </cols>
  <sheetData>
    <row r="1" spans="1:12" s="356" customFormat="1" ht="17.399999999999999">
      <c r="A1" s="543" t="s">
        <v>30</v>
      </c>
      <c r="B1" s="543"/>
      <c r="C1" s="543"/>
      <c r="D1" s="543"/>
      <c r="E1" s="543"/>
      <c r="F1" s="543"/>
      <c r="G1" s="543"/>
    </row>
    <row r="2" spans="1:12" s="385" customFormat="1" ht="21">
      <c r="A2" s="543" t="s">
        <v>375</v>
      </c>
      <c r="B2" s="543"/>
      <c r="C2" s="543"/>
      <c r="D2" s="543"/>
      <c r="E2" s="543"/>
      <c r="F2" s="543"/>
      <c r="G2" s="543"/>
    </row>
    <row r="3" spans="1:12" s="356" customFormat="1" ht="16.2">
      <c r="A3" s="545" t="s">
        <v>396</v>
      </c>
      <c r="B3" s="545"/>
      <c r="C3" s="545"/>
      <c r="D3" s="545"/>
      <c r="E3" s="545"/>
      <c r="F3" s="545"/>
      <c r="G3" s="545"/>
    </row>
    <row r="4" spans="1:12" s="383" customFormat="1" ht="14.1" customHeight="1">
      <c r="A4" s="546">
        <f>'cover-Pg1'!C18</f>
        <v>0</v>
      </c>
      <c r="B4" s="546"/>
      <c r="C4" s="546"/>
      <c r="D4" s="546"/>
      <c r="E4" s="546"/>
      <c r="F4" s="546"/>
      <c r="G4" s="546"/>
      <c r="H4" s="384"/>
      <c r="I4" s="384"/>
      <c r="J4" s="384"/>
      <c r="K4" s="384"/>
    </row>
    <row r="5" spans="1:12" s="356" customFormat="1">
      <c r="A5" s="544" t="s">
        <v>373</v>
      </c>
      <c r="B5" s="544"/>
      <c r="C5" s="544"/>
      <c r="D5" s="544"/>
      <c r="E5" s="544"/>
      <c r="F5" s="544"/>
      <c r="G5" s="544"/>
    </row>
    <row r="6" spans="1:12" s="356" customFormat="1">
      <c r="A6" s="351"/>
      <c r="B6" s="351"/>
      <c r="C6" s="351"/>
      <c r="D6" s="351"/>
      <c r="E6" s="351"/>
      <c r="F6" s="351"/>
      <c r="G6" s="351"/>
    </row>
    <row r="7" spans="1:12" s="356" customFormat="1">
      <c r="A7" s="544"/>
      <c r="B7" s="544"/>
      <c r="C7" s="544"/>
      <c r="D7" s="544"/>
      <c r="E7" s="544"/>
      <c r="F7" s="544"/>
      <c r="G7" s="382"/>
    </row>
    <row r="8" spans="1:12" s="356" customFormat="1">
      <c r="A8" s="529" t="s">
        <v>58</v>
      </c>
      <c r="B8" s="529"/>
      <c r="C8" s="529"/>
      <c r="D8" s="530" t="s">
        <v>34</v>
      </c>
      <c r="E8" s="530"/>
      <c r="F8" s="530"/>
      <c r="G8" s="366" t="s">
        <v>31</v>
      </c>
    </row>
    <row r="9" spans="1:12" s="352" customFormat="1" ht="10.050000000000001" customHeight="1">
      <c r="A9" s="531" t="s">
        <v>60</v>
      </c>
      <c r="B9" s="532"/>
      <c r="C9" s="533"/>
      <c r="D9" s="531" t="s">
        <v>33</v>
      </c>
      <c r="E9" s="540" t="s">
        <v>371</v>
      </c>
      <c r="F9" s="381" t="s">
        <v>33</v>
      </c>
      <c r="G9" s="524" t="s">
        <v>32</v>
      </c>
    </row>
    <row r="10" spans="1:12" s="352" customFormat="1" ht="10.050000000000001" customHeight="1">
      <c r="A10" s="534"/>
      <c r="B10" s="535"/>
      <c r="C10" s="536"/>
      <c r="D10" s="534"/>
      <c r="E10" s="541"/>
      <c r="F10" s="380" t="s">
        <v>370</v>
      </c>
      <c r="G10" s="525"/>
    </row>
    <row r="11" spans="1:12" s="352" customFormat="1" ht="11.1" customHeight="1">
      <c r="A11" s="537"/>
      <c r="B11" s="538"/>
      <c r="C11" s="539"/>
      <c r="D11" s="537"/>
      <c r="E11" s="542"/>
      <c r="F11" s="379" t="s">
        <v>369</v>
      </c>
      <c r="G11" s="526"/>
    </row>
    <row r="12" spans="1:12" s="356" customFormat="1" ht="25.05" customHeight="1">
      <c r="A12" s="510" t="s">
        <v>35</v>
      </c>
      <c r="B12" s="511"/>
      <c r="C12" s="512"/>
      <c r="D12" s="378"/>
      <c r="E12" s="378"/>
      <c r="F12" s="377">
        <f>D12-E12</f>
        <v>0</v>
      </c>
      <c r="G12" s="376"/>
    </row>
    <row r="13" spans="1:12" s="356" customFormat="1" ht="25.05" customHeight="1">
      <c r="A13" s="510" t="s">
        <v>36</v>
      </c>
      <c r="B13" s="511"/>
      <c r="C13" s="512"/>
      <c r="D13" s="375"/>
      <c r="E13" s="375"/>
      <c r="F13" s="374">
        <f>D13-E13</f>
        <v>0</v>
      </c>
      <c r="G13" s="373"/>
    </row>
    <row r="14" spans="1:12" s="356" customFormat="1" ht="25.05" customHeight="1">
      <c r="A14" s="510" t="s">
        <v>368</v>
      </c>
      <c r="B14" s="511"/>
      <c r="C14" s="512"/>
      <c r="D14" s="372"/>
      <c r="E14" s="372"/>
      <c r="F14" s="371">
        <f>D14-E14</f>
        <v>0</v>
      </c>
      <c r="G14" s="370"/>
    </row>
    <row r="15" spans="1:12" s="356" customFormat="1" ht="20.100000000000001" customHeight="1">
      <c r="A15" s="522" t="s">
        <v>37</v>
      </c>
      <c r="B15" s="522"/>
      <c r="C15" s="522"/>
      <c r="D15" s="361">
        <f>SUM(D12:D14)</f>
        <v>0</v>
      </c>
      <c r="E15" s="361">
        <f>SUM(E12:E14)</f>
        <v>0</v>
      </c>
      <c r="F15" s="361">
        <f>SUM(F12:F14)</f>
        <v>0</v>
      </c>
      <c r="G15" s="361">
        <f>SUM(G12:G14)</f>
        <v>0</v>
      </c>
    </row>
    <row r="16" spans="1:12" s="356" customFormat="1">
      <c r="A16" s="369"/>
      <c r="B16" s="369"/>
      <c r="C16" s="369"/>
      <c r="D16" s="367"/>
      <c r="E16" s="367"/>
      <c r="F16" s="367"/>
      <c r="G16" s="367"/>
      <c r="J16" s="368"/>
      <c r="K16" s="368"/>
      <c r="L16" s="368"/>
    </row>
    <row r="17" spans="1:12" s="356" customFormat="1">
      <c r="A17" s="523" t="s">
        <v>372</v>
      </c>
      <c r="B17" s="507"/>
      <c r="C17" s="507"/>
      <c r="D17" s="507"/>
      <c r="E17" s="507"/>
      <c r="F17" s="507"/>
      <c r="G17" s="507"/>
      <c r="J17" s="368"/>
      <c r="K17" s="368"/>
      <c r="L17" s="368"/>
    </row>
    <row r="18" spans="1:12" s="356" customFormat="1">
      <c r="A18" s="507"/>
      <c r="B18" s="507"/>
      <c r="C18" s="507"/>
      <c r="D18" s="507"/>
      <c r="E18" s="507"/>
      <c r="F18" s="507"/>
      <c r="G18" s="507"/>
    </row>
    <row r="19" spans="1:12" s="356" customFormat="1">
      <c r="A19" s="527"/>
      <c r="B19" s="527"/>
      <c r="C19" s="527"/>
      <c r="D19" s="527"/>
      <c r="E19" s="527"/>
      <c r="F19" s="527"/>
      <c r="G19" s="527"/>
    </row>
    <row r="20" spans="1:12" s="356" customFormat="1">
      <c r="A20" s="527"/>
      <c r="B20" s="527"/>
      <c r="C20" s="527"/>
      <c r="D20" s="527"/>
      <c r="E20" s="527"/>
      <c r="F20" s="527"/>
      <c r="G20" s="527"/>
    </row>
    <row r="21" spans="1:12" s="356" customFormat="1" ht="24" customHeight="1">
      <c r="A21" s="527"/>
      <c r="B21" s="527"/>
      <c r="C21" s="527"/>
      <c r="D21" s="527"/>
      <c r="E21" s="527"/>
      <c r="F21" s="527"/>
      <c r="G21" s="527"/>
    </row>
    <row r="22" spans="1:12" s="356" customFormat="1">
      <c r="A22" s="528"/>
      <c r="B22" s="528"/>
      <c r="C22" s="528"/>
      <c r="D22" s="528"/>
      <c r="E22" s="528"/>
      <c r="F22" s="528"/>
      <c r="G22" s="367"/>
    </row>
    <row r="23" spans="1:12" s="356" customFormat="1" ht="14.1" customHeight="1">
      <c r="A23" s="529" t="s">
        <v>59</v>
      </c>
      <c r="B23" s="529"/>
      <c r="C23" s="529"/>
      <c r="D23" s="530" t="s">
        <v>34</v>
      </c>
      <c r="E23" s="530"/>
      <c r="F23" s="530"/>
      <c r="G23" s="366" t="s">
        <v>31</v>
      </c>
    </row>
    <row r="24" spans="1:12" s="356" customFormat="1" ht="10.050000000000001" customHeight="1">
      <c r="A24" s="531" t="s">
        <v>60</v>
      </c>
      <c r="B24" s="532"/>
      <c r="C24" s="533"/>
      <c r="D24" s="531" t="s">
        <v>33</v>
      </c>
      <c r="E24" s="540" t="s">
        <v>371</v>
      </c>
      <c r="F24" s="365" t="s">
        <v>33</v>
      </c>
      <c r="G24" s="524" t="s">
        <v>32</v>
      </c>
    </row>
    <row r="25" spans="1:12" s="352" customFormat="1" ht="10.050000000000001" customHeight="1">
      <c r="A25" s="534"/>
      <c r="B25" s="535"/>
      <c r="C25" s="536"/>
      <c r="D25" s="534"/>
      <c r="E25" s="541"/>
      <c r="F25" s="364" t="s">
        <v>370</v>
      </c>
      <c r="G25" s="525"/>
    </row>
    <row r="26" spans="1:12" s="352" customFormat="1" ht="11.1" customHeight="1">
      <c r="A26" s="537"/>
      <c r="B26" s="538"/>
      <c r="C26" s="539"/>
      <c r="D26" s="537"/>
      <c r="E26" s="542"/>
      <c r="F26" s="363" t="s">
        <v>369</v>
      </c>
      <c r="G26" s="526"/>
    </row>
    <row r="27" spans="1:12" s="356" customFormat="1" ht="25.05" customHeight="1">
      <c r="A27" s="510" t="s">
        <v>35</v>
      </c>
      <c r="B27" s="511"/>
      <c r="C27" s="512"/>
      <c r="D27" s="513"/>
      <c r="E27" s="514"/>
      <c r="F27" s="515"/>
      <c r="G27" s="362">
        <v>0</v>
      </c>
    </row>
    <row r="28" spans="1:12" s="356" customFormat="1" ht="25.05" customHeight="1">
      <c r="A28" s="510" t="s">
        <v>36</v>
      </c>
      <c r="B28" s="511"/>
      <c r="C28" s="512"/>
      <c r="D28" s="516"/>
      <c r="E28" s="517"/>
      <c r="F28" s="518"/>
      <c r="G28" s="362">
        <v>0</v>
      </c>
    </row>
    <row r="29" spans="1:12" s="356" customFormat="1" ht="25.05" customHeight="1">
      <c r="A29" s="510" t="s">
        <v>368</v>
      </c>
      <c r="B29" s="511"/>
      <c r="C29" s="512"/>
      <c r="D29" s="519" t="s">
        <v>367</v>
      </c>
      <c r="E29" s="520"/>
      <c r="F29" s="521"/>
      <c r="G29" s="362">
        <v>0</v>
      </c>
    </row>
    <row r="30" spans="1:12" s="356" customFormat="1" ht="20.100000000000001" customHeight="1">
      <c r="A30" s="522" t="s">
        <v>37</v>
      </c>
      <c r="B30" s="522"/>
      <c r="C30" s="522"/>
      <c r="D30" s="362"/>
      <c r="E30" s="362"/>
      <c r="F30" s="361">
        <f>D30-E30</f>
        <v>0</v>
      </c>
      <c r="G30" s="361">
        <f>SUM(G27:G29)</f>
        <v>0</v>
      </c>
    </row>
    <row r="31" spans="1:12" s="356" customFormat="1">
      <c r="A31" s="354"/>
      <c r="B31" s="354"/>
      <c r="C31" s="360"/>
      <c r="D31" s="354"/>
      <c r="E31" s="354"/>
      <c r="F31" s="354"/>
      <c r="G31" s="354"/>
    </row>
    <row r="32" spans="1:12" s="356" customFormat="1" ht="15" customHeight="1">
      <c r="A32" s="523" t="s">
        <v>366</v>
      </c>
      <c r="B32" s="523"/>
      <c r="C32" s="523"/>
      <c r="D32" s="523"/>
      <c r="E32" s="523"/>
      <c r="F32" s="523"/>
      <c r="G32" s="523"/>
    </row>
    <row r="33" spans="1:8" s="356" customFormat="1">
      <c r="A33" s="523"/>
      <c r="B33" s="523"/>
      <c r="C33" s="523"/>
      <c r="D33" s="523"/>
      <c r="E33" s="523"/>
      <c r="F33" s="523"/>
      <c r="G33" s="523"/>
    </row>
    <row r="34" spans="1:8" s="356" customFormat="1">
      <c r="A34" s="523"/>
      <c r="B34" s="523"/>
      <c r="C34" s="523"/>
      <c r="D34" s="523"/>
      <c r="E34" s="523"/>
      <c r="F34" s="523"/>
      <c r="G34" s="523"/>
    </row>
    <row r="35" spans="1:8" s="356" customFormat="1" ht="24" customHeight="1">
      <c r="A35" s="523"/>
      <c r="B35" s="523"/>
      <c r="C35" s="523"/>
      <c r="D35" s="523"/>
      <c r="E35" s="523"/>
      <c r="F35" s="523"/>
      <c r="G35" s="523"/>
    </row>
    <row r="36" spans="1:8" s="356" customFormat="1" ht="12.75" customHeight="1">
      <c r="A36" s="523" t="s">
        <v>365</v>
      </c>
      <c r="B36" s="523"/>
      <c r="C36" s="523"/>
      <c r="D36" s="523"/>
      <c r="E36" s="523"/>
      <c r="F36" s="523"/>
      <c r="G36" s="523"/>
    </row>
    <row r="37" spans="1:8" s="356" customFormat="1" ht="15" customHeight="1">
      <c r="A37" s="507" t="s">
        <v>364</v>
      </c>
      <c r="B37" s="507"/>
      <c r="C37" s="507"/>
      <c r="D37" s="507"/>
      <c r="E37" s="507"/>
      <c r="F37" s="507"/>
      <c r="G37" s="507"/>
    </row>
    <row r="38" spans="1:8" s="356" customFormat="1" ht="21.75" customHeight="1">
      <c r="A38" s="507"/>
      <c r="B38" s="507"/>
      <c r="C38" s="507"/>
      <c r="D38" s="507"/>
      <c r="E38" s="507"/>
      <c r="F38" s="507"/>
      <c r="G38" s="507"/>
    </row>
    <row r="39" spans="1:8" s="356" customFormat="1">
      <c r="A39" s="508" t="s">
        <v>363</v>
      </c>
      <c r="B39" s="509"/>
      <c r="C39" s="509"/>
      <c r="D39" s="509"/>
      <c r="E39" s="509"/>
      <c r="F39" s="509"/>
      <c r="G39" s="509"/>
    </row>
    <row r="40" spans="1:8" s="356" customFormat="1">
      <c r="A40" s="509"/>
      <c r="B40" s="509"/>
      <c r="C40" s="509"/>
      <c r="D40" s="509"/>
      <c r="E40" s="509"/>
      <c r="F40" s="509"/>
      <c r="G40" s="509"/>
    </row>
    <row r="41" spans="1:8" s="356" customFormat="1">
      <c r="A41" s="509"/>
      <c r="B41" s="509"/>
      <c r="C41" s="509"/>
      <c r="D41" s="509"/>
      <c r="E41" s="509"/>
      <c r="F41" s="509"/>
      <c r="G41" s="509"/>
    </row>
    <row r="42" spans="1:8" s="356" customFormat="1">
      <c r="A42" s="509"/>
      <c r="B42" s="509"/>
      <c r="C42" s="509"/>
      <c r="D42" s="509"/>
      <c r="E42" s="509"/>
      <c r="F42" s="509"/>
      <c r="G42" s="509"/>
    </row>
    <row r="43" spans="1:8" s="356" customFormat="1" ht="42.75" customHeight="1">
      <c r="A43" s="509"/>
      <c r="B43" s="509"/>
      <c r="C43" s="509"/>
      <c r="D43" s="509"/>
      <c r="E43" s="509"/>
      <c r="F43" s="509"/>
      <c r="G43" s="509"/>
    </row>
    <row r="44" spans="1:8" ht="15" customHeight="1">
      <c r="A44" s="359"/>
      <c r="B44" s="359"/>
      <c r="C44" s="359"/>
      <c r="D44" s="359"/>
      <c r="E44" s="359"/>
      <c r="F44" s="359"/>
      <c r="G44" s="359"/>
      <c r="H44" s="359"/>
    </row>
    <row r="45" spans="1:8" ht="15" customHeight="1">
      <c r="A45" s="359"/>
      <c r="B45" s="359"/>
      <c r="C45" s="359"/>
      <c r="D45" s="359"/>
      <c r="E45" s="359"/>
      <c r="F45" s="359"/>
      <c r="G45" s="359"/>
      <c r="H45" s="359"/>
    </row>
    <row r="46" spans="1:8">
      <c r="A46" s="359"/>
      <c r="B46" s="359"/>
      <c r="C46" s="359"/>
      <c r="D46" s="359"/>
      <c r="E46" s="359"/>
      <c r="F46" s="359"/>
      <c r="G46" s="359"/>
      <c r="H46" s="359"/>
    </row>
    <row r="47" spans="1:8">
      <c r="A47" s="359"/>
      <c r="B47" s="359"/>
      <c r="C47" s="359"/>
      <c r="D47" s="359"/>
      <c r="E47" s="359"/>
      <c r="F47" s="359"/>
      <c r="G47" s="359"/>
      <c r="H47" s="359"/>
    </row>
    <row r="48" spans="1:8">
      <c r="A48" s="358"/>
      <c r="B48" s="358"/>
      <c r="C48" s="358"/>
      <c r="D48" s="358"/>
      <c r="E48" s="358"/>
      <c r="F48" s="358"/>
      <c r="G48" s="358"/>
      <c r="H48" s="357"/>
    </row>
    <row r="49" spans="1:8">
      <c r="A49" s="358"/>
      <c r="B49" s="358"/>
      <c r="C49" s="358"/>
      <c r="D49" s="358"/>
      <c r="E49" s="358"/>
      <c r="F49" s="358"/>
      <c r="G49" s="358"/>
      <c r="H49" s="357"/>
    </row>
    <row r="50" spans="1:8">
      <c r="A50" s="358"/>
      <c r="B50" s="358"/>
      <c r="C50" s="358"/>
      <c r="D50" s="358"/>
      <c r="E50" s="358"/>
      <c r="F50" s="358"/>
      <c r="G50" s="358"/>
      <c r="H50" s="357"/>
    </row>
    <row r="51" spans="1:8">
      <c r="A51" s="357"/>
      <c r="B51" s="357"/>
      <c r="C51" s="357"/>
      <c r="D51" s="357"/>
      <c r="E51" s="357"/>
      <c r="F51" s="357"/>
      <c r="G51" s="357"/>
      <c r="H51" s="357"/>
    </row>
    <row r="52" spans="1:8">
      <c r="A52" s="352"/>
      <c r="B52" s="352"/>
      <c r="C52" s="352"/>
      <c r="D52" s="352"/>
      <c r="E52" s="352"/>
      <c r="F52" s="352"/>
      <c r="G52" s="352"/>
    </row>
  </sheetData>
  <sheetProtection algorithmName="SHA-512" hashValue="Xycwor7eEZ1IM1JVfnF4vzcEpSbEUPBjY7wAhEeU6oNdxn/WPHH3bnpla28QK2O7rb1Ksv3m9Rr1J4JF6oYN4A==" saltValue="vre9rHppCu+rpdRoGxKWiQ==" spinCount="100000" sheet="1" objects="1" scenarios="1"/>
  <mergeCells count="36">
    <mergeCell ref="A8:C8"/>
    <mergeCell ref="D8:F8"/>
    <mergeCell ref="A9:C11"/>
    <mergeCell ref="D9:D11"/>
    <mergeCell ref="A1:G1"/>
    <mergeCell ref="A2:G2"/>
    <mergeCell ref="A5:G5"/>
    <mergeCell ref="A7:C7"/>
    <mergeCell ref="D7:F7"/>
    <mergeCell ref="E9:E11"/>
    <mergeCell ref="G9:G11"/>
    <mergeCell ref="A3:G3"/>
    <mergeCell ref="A4:G4"/>
    <mergeCell ref="G24:G26"/>
    <mergeCell ref="A12:C12"/>
    <mergeCell ref="A13:C13"/>
    <mergeCell ref="A14:C14"/>
    <mergeCell ref="A15:C15"/>
    <mergeCell ref="A17:G21"/>
    <mergeCell ref="A22:C22"/>
    <mergeCell ref="D22:F22"/>
    <mergeCell ref="A23:C23"/>
    <mergeCell ref="D23:F23"/>
    <mergeCell ref="A24:C26"/>
    <mergeCell ref="D24:D26"/>
    <mergeCell ref="E24:E26"/>
    <mergeCell ref="A37:G38"/>
    <mergeCell ref="A39:G43"/>
    <mergeCell ref="A27:C27"/>
    <mergeCell ref="D27:F28"/>
    <mergeCell ref="A28:C28"/>
    <mergeCell ref="A29:C29"/>
    <mergeCell ref="D29:F29"/>
    <mergeCell ref="A30:C30"/>
    <mergeCell ref="A32:G35"/>
    <mergeCell ref="A36:G36"/>
  </mergeCells>
  <conditionalFormatting sqref="D29">
    <cfRule type="cellIs" dxfId="4" priority="2" stopIfTrue="1" operator="equal">
      <formula>0</formula>
    </cfRule>
  </conditionalFormatting>
  <conditionalFormatting sqref="D30:G30">
    <cfRule type="cellIs" dxfId="3" priority="1" stopIfTrue="1" operator="equal">
      <formula>0</formula>
    </cfRule>
  </conditionalFormatting>
  <conditionalFormatting sqref="F12:F15 D15:E15 G15">
    <cfRule type="cellIs" dxfId="2" priority="5" stopIfTrue="1" operator="equal">
      <formula>0</formula>
    </cfRule>
  </conditionalFormatting>
  <conditionalFormatting sqref="G27:G29">
    <cfRule type="cellIs" dxfId="1" priority="3" stopIfTrue="1" operator="equal">
      <formula>0</formula>
    </cfRule>
  </conditionalFormatting>
  <printOptions horizontalCentered="1"/>
  <pageMargins left="0.75" right="0.25" top="0.35" bottom="0.25" header="0.25" footer="0.25"/>
  <pageSetup scale="88" orientation="portrait" r:id="rId1"/>
  <headerFooter alignWithMargins="0">
    <oddFooter>&amp;L&amp;"Verdana,Regular"&amp;9REV 65 0032e (12/1/21)&amp;R&amp;"Verdana,Regular"&amp;9Page &amp;P</oddFoot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I43"/>
  <sheetViews>
    <sheetView showGridLines="0" zoomScaleNormal="75" zoomScaleSheetLayoutView="98" workbookViewId="0">
      <selection activeCell="D6" sqref="D6:F6"/>
    </sheetView>
  </sheetViews>
  <sheetFormatPr defaultColWidth="9.21875" defaultRowHeight="13.8"/>
  <cols>
    <col min="1" max="1" width="16.44140625" style="186" customWidth="1"/>
    <col min="2" max="2" width="16.5546875" style="186" customWidth="1"/>
    <col min="3" max="3" width="11.77734375" style="186" customWidth="1"/>
    <col min="4" max="4" width="15.44140625" style="186" customWidth="1"/>
    <col min="5" max="5" width="18" style="186" customWidth="1"/>
    <col min="6" max="6" width="19.77734375" style="186" customWidth="1"/>
    <col min="7" max="16384" width="9.21875" style="186"/>
  </cols>
  <sheetData>
    <row r="1" spans="1:9" ht="17.399999999999999">
      <c r="A1" s="437" t="s">
        <v>348</v>
      </c>
      <c r="B1" s="437"/>
      <c r="C1" s="437"/>
      <c r="D1" s="437"/>
      <c r="E1" s="437"/>
      <c r="F1" s="437"/>
      <c r="G1" s="294"/>
      <c r="H1" s="294"/>
      <c r="I1" s="294"/>
    </row>
    <row r="2" spans="1:9">
      <c r="A2" s="547" t="s">
        <v>396</v>
      </c>
      <c r="B2" s="547"/>
      <c r="C2" s="547"/>
      <c r="D2" s="547"/>
      <c r="E2" s="547"/>
      <c r="F2" s="547"/>
      <c r="G2" s="295"/>
      <c r="H2" s="295"/>
      <c r="I2" s="295"/>
    </row>
    <row r="3" spans="1:9" ht="12" customHeight="1">
      <c r="A3" s="548"/>
      <c r="B3" s="548"/>
      <c r="C3" s="549"/>
      <c r="D3" s="549"/>
      <c r="E3" s="549"/>
      <c r="F3" s="298"/>
      <c r="G3" s="549"/>
      <c r="H3" s="549"/>
      <c r="I3" s="549"/>
    </row>
    <row r="4" spans="1:9" ht="39.6" customHeight="1">
      <c r="A4" s="443" t="s">
        <v>273</v>
      </c>
      <c r="B4" s="443"/>
      <c r="C4" s="443"/>
      <c r="D4" s="443"/>
      <c r="E4" s="443"/>
      <c r="F4" s="443"/>
      <c r="G4" s="274"/>
      <c r="H4" s="274"/>
      <c r="I4" s="274"/>
    </row>
    <row r="5" spans="1:9" ht="13.8" customHeight="1">
      <c r="A5" s="548"/>
      <c r="B5" s="548"/>
      <c r="C5" s="549"/>
      <c r="D5" s="549"/>
      <c r="E5" s="549"/>
      <c r="F5" s="172"/>
      <c r="G5" s="172"/>
      <c r="H5" s="172"/>
      <c r="I5" s="172"/>
    </row>
    <row r="6" spans="1:9" ht="13.8" customHeight="1">
      <c r="A6" s="296"/>
      <c r="B6" s="165"/>
      <c r="C6" s="165" t="s">
        <v>274</v>
      </c>
      <c r="D6" s="555"/>
      <c r="E6" s="555"/>
      <c r="F6" s="555"/>
      <c r="G6" s="172"/>
      <c r="H6" s="172"/>
      <c r="I6" s="172"/>
    </row>
    <row r="7" spans="1:9" ht="13.8" customHeight="1">
      <c r="A7" s="296"/>
      <c r="B7" s="296"/>
      <c r="C7" s="297"/>
      <c r="D7" s="297"/>
      <c r="E7" s="297"/>
      <c r="F7" s="172"/>
      <c r="G7" s="172"/>
      <c r="H7" s="172"/>
      <c r="I7" s="172"/>
    </row>
    <row r="8" spans="1:9" ht="13.8" customHeight="1">
      <c r="A8" s="300" t="s">
        <v>275</v>
      </c>
      <c r="B8" s="301"/>
      <c r="C8" s="302"/>
      <c r="D8" s="302"/>
      <c r="E8" s="302"/>
      <c r="F8" s="303"/>
      <c r="G8" s="172"/>
      <c r="H8" s="172"/>
      <c r="I8" s="172"/>
    </row>
    <row r="9" spans="1:9" ht="13.8" customHeight="1">
      <c r="A9" s="296"/>
      <c r="B9" s="296"/>
      <c r="C9" s="297"/>
      <c r="D9" s="297"/>
      <c r="E9" s="297"/>
      <c r="F9" s="172"/>
      <c r="G9" s="172"/>
      <c r="H9" s="172"/>
      <c r="I9" s="172"/>
    </row>
    <row r="10" spans="1:9" ht="13.8" customHeight="1">
      <c r="A10" s="298"/>
      <c r="B10" s="298"/>
      <c r="D10" s="304"/>
      <c r="E10" s="165" t="s">
        <v>276</v>
      </c>
      <c r="F10" s="293">
        <v>0</v>
      </c>
      <c r="G10" s="282"/>
      <c r="H10" s="298"/>
      <c r="I10" s="298"/>
    </row>
    <row r="11" spans="1:9" ht="13.8" customHeight="1">
      <c r="A11" s="298"/>
      <c r="B11" s="298"/>
      <c r="C11" s="298"/>
      <c r="F11" s="164" t="s">
        <v>349</v>
      </c>
      <c r="G11" s="166"/>
      <c r="H11" s="298"/>
      <c r="I11" s="298"/>
    </row>
    <row r="12" spans="1:9" ht="13.8" customHeight="1">
      <c r="A12" s="296"/>
      <c r="B12" s="296"/>
      <c r="C12" s="297"/>
      <c r="D12" s="297"/>
      <c r="E12" s="297"/>
      <c r="F12" s="172"/>
      <c r="G12" s="172"/>
      <c r="H12" s="172"/>
      <c r="I12" s="172"/>
    </row>
    <row r="13" spans="1:9" ht="13.8" customHeight="1">
      <c r="A13" s="296"/>
      <c r="B13" s="296"/>
      <c r="C13" s="297"/>
      <c r="D13" s="297"/>
      <c r="E13" s="297"/>
      <c r="F13" s="165" t="s">
        <v>277</v>
      </c>
      <c r="G13" s="172"/>
      <c r="H13" s="172"/>
      <c r="I13" s="172"/>
    </row>
    <row r="14" spans="1:9" ht="13.8" customHeight="1">
      <c r="A14" s="296"/>
      <c r="B14" s="296"/>
      <c r="C14" s="297"/>
      <c r="D14" s="297"/>
      <c r="E14" s="297"/>
      <c r="F14" s="172"/>
      <c r="G14" s="172"/>
      <c r="H14" s="172"/>
      <c r="I14" s="172"/>
    </row>
    <row r="15" spans="1:9">
      <c r="A15" s="167" t="s">
        <v>278</v>
      </c>
      <c r="B15" s="168"/>
      <c r="C15" s="168"/>
      <c r="D15" s="305"/>
      <c r="E15" s="305"/>
      <c r="F15" s="303"/>
      <c r="G15" s="172"/>
      <c r="H15" s="172"/>
      <c r="I15" s="172"/>
    </row>
    <row r="16" spans="1:9">
      <c r="A16" s="169"/>
      <c r="B16" s="169"/>
      <c r="C16" s="169"/>
      <c r="D16" s="172"/>
      <c r="E16" s="172"/>
      <c r="F16" s="172"/>
      <c r="G16" s="172"/>
      <c r="H16" s="172"/>
      <c r="I16" s="172"/>
    </row>
    <row r="17" spans="1:9">
      <c r="A17" s="169"/>
      <c r="B17" s="169"/>
      <c r="C17" s="169"/>
      <c r="D17" s="172"/>
      <c r="E17" s="165" t="s">
        <v>279</v>
      </c>
      <c r="F17" s="299"/>
      <c r="G17" s="172"/>
      <c r="H17" s="172"/>
      <c r="I17" s="172"/>
    </row>
    <row r="18" spans="1:9">
      <c r="A18" s="169"/>
      <c r="B18" s="169"/>
      <c r="C18" s="169"/>
      <c r="D18" s="172"/>
      <c r="E18" s="165" t="s">
        <v>280</v>
      </c>
      <c r="F18" s="306"/>
      <c r="G18" s="172"/>
      <c r="H18" s="172"/>
      <c r="I18" s="172"/>
    </row>
    <row r="19" spans="1:9">
      <c r="A19" s="169"/>
      <c r="B19" s="169"/>
      <c r="C19" s="169"/>
      <c r="D19" s="172"/>
      <c r="E19" s="172"/>
      <c r="F19" s="172"/>
      <c r="G19" s="172"/>
      <c r="H19" s="172"/>
      <c r="I19" s="172"/>
    </row>
    <row r="20" spans="1:9">
      <c r="A20" s="172"/>
      <c r="B20" s="172"/>
      <c r="C20" s="172"/>
      <c r="D20" s="172"/>
      <c r="E20" s="172"/>
      <c r="F20" s="172"/>
      <c r="G20" s="172"/>
      <c r="H20" s="172"/>
      <c r="I20" s="172"/>
    </row>
    <row r="21" spans="1:9" ht="15" customHeight="1">
      <c r="A21" s="309"/>
      <c r="B21" s="309"/>
      <c r="C21" s="310"/>
      <c r="D21" s="310"/>
      <c r="E21" s="170" t="s">
        <v>281</v>
      </c>
      <c r="F21" s="307"/>
      <c r="G21" s="308"/>
      <c r="H21" s="308"/>
      <c r="I21" s="308"/>
    </row>
    <row r="22" spans="1:9" ht="15" customHeight="1">
      <c r="A22" s="309"/>
      <c r="B22" s="309"/>
      <c r="C22" s="310"/>
      <c r="D22" s="310"/>
      <c r="E22" s="170" t="s">
        <v>282</v>
      </c>
      <c r="F22" s="307"/>
      <c r="G22" s="308"/>
      <c r="H22" s="308"/>
      <c r="I22" s="308"/>
    </row>
    <row r="23" spans="1:9" ht="15" customHeight="1">
      <c r="A23" s="276"/>
      <c r="B23" s="276"/>
      <c r="C23" s="276"/>
      <c r="D23" s="276"/>
      <c r="E23" s="171" t="s">
        <v>283</v>
      </c>
      <c r="F23" s="307"/>
      <c r="G23" s="308"/>
      <c r="H23" s="308"/>
      <c r="I23" s="308"/>
    </row>
    <row r="24" spans="1:9" ht="15" customHeight="1">
      <c r="A24" s="309"/>
      <c r="B24" s="309"/>
      <c r="C24" s="310"/>
      <c r="D24" s="310"/>
      <c r="E24" s="310"/>
      <c r="F24" s="310"/>
      <c r="G24" s="308"/>
      <c r="H24" s="308"/>
      <c r="I24" s="308"/>
    </row>
    <row r="25" spans="1:9" ht="15" customHeight="1">
      <c r="A25" s="309"/>
      <c r="B25" s="309"/>
      <c r="C25" s="310"/>
      <c r="D25" s="310"/>
      <c r="E25" s="165"/>
      <c r="F25" s="311"/>
      <c r="G25" s="308"/>
      <c r="H25" s="308"/>
      <c r="I25" s="308"/>
    </row>
    <row r="26" spans="1:9">
      <c r="A26" s="167" t="s">
        <v>350</v>
      </c>
      <c r="B26" s="168"/>
      <c r="C26" s="168"/>
      <c r="D26" s="305"/>
      <c r="E26" s="305"/>
      <c r="F26" s="303"/>
      <c r="G26" s="172"/>
      <c r="H26" s="172"/>
      <c r="I26" s="172"/>
    </row>
    <row r="27" spans="1:9">
      <c r="A27" s="169"/>
      <c r="B27" s="169"/>
      <c r="C27" s="169"/>
      <c r="D27" s="172"/>
      <c r="E27" s="172"/>
      <c r="F27" s="172"/>
      <c r="G27" s="172"/>
      <c r="H27" s="172"/>
      <c r="I27" s="172"/>
    </row>
    <row r="28" spans="1:9" ht="15" customHeight="1">
      <c r="A28" s="309"/>
      <c r="B28" s="309"/>
      <c r="C28" s="310"/>
      <c r="D28" s="310"/>
      <c r="E28" s="165"/>
      <c r="F28" s="311"/>
      <c r="G28" s="308"/>
      <c r="H28" s="308"/>
      <c r="I28" s="308"/>
    </row>
    <row r="29" spans="1:9" ht="29.55" customHeight="1">
      <c r="A29" s="188" t="s">
        <v>39</v>
      </c>
      <c r="B29" s="188" t="s">
        <v>38</v>
      </c>
      <c r="C29" s="188" t="s">
        <v>40</v>
      </c>
      <c r="D29" s="188" t="s">
        <v>41</v>
      </c>
      <c r="E29" s="188" t="s">
        <v>376</v>
      </c>
      <c r="F29" s="189" t="s">
        <v>377</v>
      </c>
      <c r="G29" s="308"/>
      <c r="H29" s="308"/>
      <c r="I29" s="308"/>
    </row>
    <row r="30" spans="1:9" ht="15" customHeight="1">
      <c r="A30" s="190" t="s">
        <v>285</v>
      </c>
      <c r="B30" s="191"/>
      <c r="C30" s="191"/>
      <c r="D30" s="192"/>
      <c r="E30" s="192"/>
      <c r="F30" s="192"/>
      <c r="G30" s="308"/>
      <c r="H30" s="308"/>
      <c r="I30" s="308"/>
    </row>
    <row r="31" spans="1:9" ht="15" customHeight="1">
      <c r="A31" s="193"/>
      <c r="B31" s="191"/>
      <c r="C31" s="191"/>
      <c r="D31" s="192"/>
      <c r="E31" s="192"/>
      <c r="F31" s="192"/>
      <c r="G31" s="308"/>
      <c r="H31" s="308"/>
      <c r="I31" s="308"/>
    </row>
    <row r="32" spans="1:9" ht="15" customHeight="1">
      <c r="A32" s="193"/>
      <c r="B32" s="191"/>
      <c r="C32" s="191"/>
      <c r="D32" s="192"/>
      <c r="E32" s="192"/>
      <c r="F32" s="192"/>
      <c r="G32" s="308"/>
      <c r="H32" s="308"/>
      <c r="I32" s="308"/>
    </row>
    <row r="33" spans="1:9" ht="15" customHeight="1" thickBot="1">
      <c r="A33" s="193"/>
      <c r="B33" s="191"/>
      <c r="C33" s="191"/>
      <c r="D33" s="192"/>
      <c r="E33" s="192"/>
      <c r="F33" s="192"/>
      <c r="G33" s="308"/>
      <c r="H33" s="308"/>
      <c r="I33" s="308"/>
    </row>
    <row r="34" spans="1:9" ht="15" customHeight="1" thickBot="1">
      <c r="A34" s="312"/>
      <c r="B34" s="553" t="s">
        <v>286</v>
      </c>
      <c r="C34" s="554"/>
      <c r="D34" s="194"/>
      <c r="E34" s="313"/>
      <c r="F34" s="194"/>
      <c r="G34" s="308"/>
      <c r="H34" s="308"/>
      <c r="I34" s="308"/>
    </row>
    <row r="35" spans="1:9" ht="15" customHeight="1">
      <c r="A35" s="309"/>
      <c r="B35" s="309"/>
      <c r="C35" s="310"/>
      <c r="D35" s="310"/>
      <c r="E35" s="165"/>
      <c r="F35" s="311"/>
      <c r="G35" s="308"/>
      <c r="H35" s="308"/>
      <c r="I35" s="308"/>
    </row>
    <row r="36" spans="1:9" ht="15" customHeight="1">
      <c r="A36" s="309"/>
      <c r="B36" s="309"/>
      <c r="C36" s="310"/>
      <c r="D36" s="310"/>
      <c r="E36" s="165"/>
      <c r="F36" s="311"/>
      <c r="G36" s="308"/>
      <c r="H36" s="308"/>
      <c r="I36" s="308"/>
    </row>
    <row r="37" spans="1:9" ht="15" customHeight="1">
      <c r="A37" s="550" t="s">
        <v>378</v>
      </c>
      <c r="B37" s="551"/>
      <c r="C37" s="551"/>
      <c r="D37" s="551"/>
      <c r="E37" s="551"/>
      <c r="F37" s="551"/>
      <c r="G37" s="308"/>
      <c r="H37" s="308"/>
      <c r="I37" s="308"/>
    </row>
    <row r="38" spans="1:9" ht="15" customHeight="1">
      <c r="A38" s="309"/>
      <c r="B38" s="309"/>
      <c r="C38" s="310"/>
      <c r="D38" s="310"/>
      <c r="E38" s="310"/>
      <c r="F38" s="310"/>
      <c r="G38" s="308"/>
      <c r="H38" s="308"/>
      <c r="I38" s="308"/>
    </row>
    <row r="39" spans="1:9" ht="15" customHeight="1">
      <c r="A39" s="314" t="s">
        <v>284</v>
      </c>
      <c r="B39" s="309"/>
      <c r="C39" s="310"/>
      <c r="D39" s="310"/>
      <c r="E39" s="310"/>
      <c r="F39" s="310"/>
      <c r="G39" s="308"/>
      <c r="H39" s="308"/>
      <c r="I39" s="308"/>
    </row>
    <row r="40" spans="1:9">
      <c r="A40" s="172"/>
      <c r="B40" s="172"/>
      <c r="C40" s="172"/>
      <c r="D40" s="172"/>
      <c r="E40" s="172"/>
      <c r="F40" s="172"/>
      <c r="G40" s="172"/>
      <c r="H40" s="172"/>
      <c r="I40" s="172"/>
    </row>
    <row r="41" spans="1:9">
      <c r="A41" s="314"/>
      <c r="C41" s="297"/>
      <c r="D41" s="297"/>
      <c r="E41" s="297"/>
      <c r="F41" s="297"/>
      <c r="G41" s="298"/>
      <c r="H41" s="298"/>
      <c r="I41" s="298"/>
    </row>
    <row r="42" spans="1:9">
      <c r="A42" s="172"/>
      <c r="B42" s="172"/>
      <c r="C42" s="172"/>
      <c r="D42" s="552"/>
      <c r="E42" s="552"/>
      <c r="F42" s="172"/>
      <c r="G42" s="552"/>
      <c r="H42" s="552"/>
      <c r="I42" s="552"/>
    </row>
    <row r="43" spans="1:9">
      <c r="A43" s="172"/>
      <c r="B43" s="172"/>
      <c r="C43" s="172"/>
      <c r="D43" s="172"/>
      <c r="E43" s="172"/>
      <c r="F43" s="172"/>
      <c r="G43" s="172"/>
      <c r="H43" s="172"/>
      <c r="I43" s="172"/>
    </row>
  </sheetData>
  <sheetProtection algorithmName="SHA-512" hashValue="2MDu8uQKqVPKq7hHoPCT5ibMWZ+S987fXFZcN0z/PqXUWJNnQLD6T0XQI2482Tl24RcIAWzUkhKnpEJYwAuMKw==" saltValue="NLr6GnsklWKQhKFG3qEWoQ==" spinCount="100000" sheet="1" formatCells="0" formatColumns="0" formatRows="0"/>
  <mergeCells count="13">
    <mergeCell ref="A37:F37"/>
    <mergeCell ref="D42:E42"/>
    <mergeCell ref="G42:I42"/>
    <mergeCell ref="B34:C34"/>
    <mergeCell ref="A4:F4"/>
    <mergeCell ref="A5:B5"/>
    <mergeCell ref="C5:E5"/>
    <mergeCell ref="D6:F6"/>
    <mergeCell ref="A1:F1"/>
    <mergeCell ref="A2:F2"/>
    <mergeCell ref="A3:B3"/>
    <mergeCell ref="C3:E3"/>
    <mergeCell ref="G3:I3"/>
  </mergeCells>
  <printOptions horizontalCentered="1"/>
  <pageMargins left="0.75" right="0.25" top="0.35" bottom="0.25" header="0.25" footer="0.25"/>
  <pageSetup scale="99"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41985" r:id="rId4" name="Check Box 1">
              <controlPr locked="0" defaultSize="0" autoFill="0" autoLine="0" autoPict="0">
                <anchor moveWithCells="1">
                  <from>
                    <xdr:col>0</xdr:col>
                    <xdr:colOff>0</xdr:colOff>
                    <xdr:row>39</xdr:row>
                    <xdr:rowOff>0</xdr:rowOff>
                  </from>
                  <to>
                    <xdr:col>0</xdr:col>
                    <xdr:colOff>640080</xdr:colOff>
                    <xdr:row>40</xdr:row>
                    <xdr:rowOff>68580</xdr:rowOff>
                  </to>
                </anchor>
              </controlPr>
            </control>
          </mc:Choice>
        </mc:AlternateContent>
        <mc:AlternateContent xmlns:mc="http://schemas.openxmlformats.org/markup-compatibility/2006">
          <mc:Choice Requires="x14">
            <control shapeId="41986" r:id="rId5" name="Check Box 2">
              <controlPr locked="0" defaultSize="0" autoFill="0" autoLine="0" autoPict="0">
                <anchor moveWithCells="1">
                  <from>
                    <xdr:col>2</xdr:col>
                    <xdr:colOff>129540</xdr:colOff>
                    <xdr:row>39</xdr:row>
                    <xdr:rowOff>0</xdr:rowOff>
                  </from>
                  <to>
                    <xdr:col>3</xdr:col>
                    <xdr:colOff>91440</xdr:colOff>
                    <xdr:row>40</xdr:row>
                    <xdr:rowOff>68580</xdr:rowOff>
                  </to>
                </anchor>
              </controlPr>
            </control>
          </mc:Choice>
        </mc:AlternateContent>
        <mc:AlternateContent xmlns:mc="http://schemas.openxmlformats.org/markup-compatibility/2006">
          <mc:Choice Requires="x14">
            <control shapeId="41987" r:id="rId6" name="Check Box 3">
              <controlPr locked="0" defaultSize="0" autoFill="0" autoLine="0" autoPict="0">
                <anchor moveWithCells="1">
                  <from>
                    <xdr:col>2</xdr:col>
                    <xdr:colOff>144780</xdr:colOff>
                    <xdr:row>40</xdr:row>
                    <xdr:rowOff>30480</xdr:rowOff>
                  </from>
                  <to>
                    <xdr:col>3</xdr:col>
                    <xdr:colOff>373380</xdr:colOff>
                    <xdr:row>41</xdr:row>
                    <xdr:rowOff>68580</xdr:rowOff>
                  </to>
                </anchor>
              </controlPr>
            </control>
          </mc:Choice>
        </mc:AlternateContent>
        <mc:AlternateContent xmlns:mc="http://schemas.openxmlformats.org/markup-compatibility/2006">
          <mc:Choice Requires="x14">
            <control shapeId="41988" r:id="rId7" name="Check Box 4">
              <controlPr locked="0" defaultSize="0" autoFill="0" autoLine="0" autoPict="0">
                <anchor moveWithCells="1">
                  <from>
                    <xdr:col>0</xdr:col>
                    <xdr:colOff>0</xdr:colOff>
                    <xdr:row>40</xdr:row>
                    <xdr:rowOff>0</xdr:rowOff>
                  </from>
                  <to>
                    <xdr:col>0</xdr:col>
                    <xdr:colOff>640080</xdr:colOff>
                    <xdr:row>41</xdr:row>
                    <xdr:rowOff>68580</xdr:rowOff>
                  </to>
                </anchor>
              </controlPr>
            </control>
          </mc:Choice>
        </mc:AlternateContent>
        <mc:AlternateContent xmlns:mc="http://schemas.openxmlformats.org/markup-compatibility/2006">
          <mc:Choice Requires="x14">
            <control shapeId="41989" r:id="rId8" name="Check Box 5">
              <controlPr locked="0" defaultSize="0" autoFill="0" autoLine="0" autoPict="0">
                <anchor moveWithCells="1">
                  <from>
                    <xdr:col>4</xdr:col>
                    <xdr:colOff>335280</xdr:colOff>
                    <xdr:row>39</xdr:row>
                    <xdr:rowOff>0</xdr:rowOff>
                  </from>
                  <to>
                    <xdr:col>5</xdr:col>
                    <xdr:colOff>190500</xdr:colOff>
                    <xdr:row>40</xdr:row>
                    <xdr:rowOff>68580</xdr:rowOff>
                  </to>
                </anchor>
              </controlPr>
            </control>
          </mc:Choice>
        </mc:AlternateContent>
        <mc:AlternateContent xmlns:mc="http://schemas.openxmlformats.org/markup-compatibility/2006">
          <mc:Choice Requires="x14">
            <control shapeId="41990" r:id="rId9" name="Check Box 6">
              <controlPr locked="0" defaultSize="0" autoFill="0" autoLine="0" autoPict="0">
                <anchor moveWithCells="1">
                  <from>
                    <xdr:col>4</xdr:col>
                    <xdr:colOff>335280</xdr:colOff>
                    <xdr:row>40</xdr:row>
                    <xdr:rowOff>0</xdr:rowOff>
                  </from>
                  <to>
                    <xdr:col>4</xdr:col>
                    <xdr:colOff>815340</xdr:colOff>
                    <xdr:row>41</xdr:row>
                    <xdr:rowOff>6858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9">
    <pageSetUpPr fitToPage="1"/>
  </sheetPr>
  <dimension ref="A1:P45"/>
  <sheetViews>
    <sheetView showGridLines="0" zoomScaleNormal="100" zoomScaleSheetLayoutView="100" workbookViewId="0">
      <selection activeCell="A13" sqref="A13:B13"/>
    </sheetView>
  </sheetViews>
  <sheetFormatPr defaultColWidth="7.77734375" defaultRowHeight="13.8"/>
  <cols>
    <col min="1" max="1" width="4.77734375" style="186" customWidth="1"/>
    <col min="2" max="2" width="12.5546875" style="186" customWidth="1"/>
    <col min="3" max="3" width="26.21875" style="186" customWidth="1"/>
    <col min="4" max="5" width="9.21875" style="186" customWidth="1"/>
    <col min="6" max="6" width="11.21875" style="186" customWidth="1"/>
    <col min="7" max="7" width="16.77734375" style="186" customWidth="1"/>
    <col min="8" max="9" width="12.44140625" style="186" customWidth="1"/>
    <col min="10" max="10" width="13.44140625" style="186" customWidth="1"/>
    <col min="11" max="11" width="12.77734375" style="186" customWidth="1"/>
    <col min="12" max="16384" width="7.77734375" style="186"/>
  </cols>
  <sheetData>
    <row r="1" spans="1:16" ht="17.399999999999999">
      <c r="A1" s="437" t="s">
        <v>49</v>
      </c>
      <c r="B1" s="437"/>
      <c r="C1" s="437"/>
      <c r="D1" s="437"/>
      <c r="E1" s="437"/>
      <c r="F1" s="437"/>
      <c r="G1" s="437"/>
      <c r="H1" s="437"/>
      <c r="I1" s="437"/>
      <c r="J1" s="437"/>
      <c r="K1" s="437"/>
      <c r="L1" s="185"/>
      <c r="M1" s="185"/>
      <c r="N1" s="185"/>
      <c r="O1" s="185"/>
      <c r="P1" s="185"/>
    </row>
    <row r="2" spans="1:16" ht="16.2">
      <c r="A2" s="467" t="s">
        <v>256</v>
      </c>
      <c r="B2" s="467"/>
      <c r="C2" s="467"/>
      <c r="D2" s="467"/>
      <c r="E2" s="467"/>
      <c r="F2" s="467"/>
      <c r="G2" s="467"/>
      <c r="H2" s="467"/>
      <c r="I2" s="467"/>
      <c r="J2" s="467"/>
      <c r="K2" s="467"/>
      <c r="L2" s="185"/>
      <c r="M2" s="185"/>
      <c r="N2" s="185"/>
      <c r="O2" s="185"/>
      <c r="P2" s="185"/>
    </row>
    <row r="3" spans="1:16">
      <c r="A3" s="439" t="s">
        <v>396</v>
      </c>
      <c r="B3" s="439"/>
      <c r="C3" s="439"/>
      <c r="D3" s="439"/>
      <c r="E3" s="439"/>
      <c r="F3" s="439"/>
      <c r="G3" s="439"/>
      <c r="H3" s="439"/>
      <c r="I3" s="439"/>
      <c r="J3" s="439"/>
      <c r="K3" s="439"/>
      <c r="L3" s="185"/>
      <c r="M3" s="185"/>
      <c r="N3" s="185"/>
      <c r="O3" s="185"/>
      <c r="P3" s="185"/>
    </row>
    <row r="4" spans="1:16">
      <c r="A4" s="187"/>
      <c r="B4" s="187"/>
      <c r="C4" s="187"/>
      <c r="D4" s="187"/>
      <c r="E4" s="187"/>
      <c r="F4" s="187"/>
      <c r="G4" s="187"/>
      <c r="H4" s="187"/>
      <c r="I4" s="187"/>
      <c r="J4" s="187"/>
      <c r="K4" s="187"/>
    </row>
    <row r="5" spans="1:16" ht="18" customHeight="1">
      <c r="A5" s="556" t="s">
        <v>287</v>
      </c>
      <c r="B5" s="556"/>
      <c r="C5" s="556"/>
      <c r="D5" s="556"/>
      <c r="E5" s="556"/>
      <c r="F5" s="556"/>
      <c r="G5" s="556"/>
      <c r="H5" s="556"/>
      <c r="I5" s="556"/>
      <c r="J5" s="556"/>
      <c r="K5" s="556"/>
      <c r="L5" s="173"/>
      <c r="M5" s="173"/>
    </row>
    <row r="6" spans="1:16" ht="18" customHeight="1">
      <c r="A6" s="173"/>
      <c r="B6" s="173"/>
      <c r="C6" s="173"/>
      <c r="D6" s="173"/>
      <c r="E6" s="173"/>
      <c r="F6" s="173"/>
      <c r="G6" s="173"/>
      <c r="H6" s="173"/>
      <c r="I6" s="173"/>
      <c r="J6" s="173"/>
      <c r="K6" s="173"/>
      <c r="L6" s="173"/>
      <c r="M6" s="173"/>
    </row>
    <row r="7" spans="1:16">
      <c r="A7" s="187"/>
      <c r="B7" s="195" t="s">
        <v>245</v>
      </c>
      <c r="C7" s="187"/>
      <c r="D7" s="187"/>
      <c r="E7" s="187"/>
      <c r="F7" s="187"/>
      <c r="G7" s="187"/>
      <c r="H7" s="187"/>
      <c r="I7" s="187"/>
      <c r="J7" s="187"/>
      <c r="K7" s="187"/>
    </row>
    <row r="8" spans="1:16">
      <c r="A8" s="187"/>
      <c r="B8" s="195" t="s">
        <v>61</v>
      </c>
      <c r="C8" s="187"/>
      <c r="D8" s="187"/>
      <c r="E8" s="187"/>
      <c r="F8" s="187"/>
      <c r="G8" s="187"/>
      <c r="H8" s="187"/>
      <c r="I8" s="187"/>
      <c r="J8" s="187"/>
      <c r="K8" s="187"/>
    </row>
    <row r="9" spans="1:16">
      <c r="A9" s="187"/>
      <c r="B9" s="195"/>
      <c r="C9" s="187"/>
      <c r="D9" s="187"/>
      <c r="E9" s="187"/>
      <c r="F9" s="187"/>
      <c r="G9" s="187"/>
      <c r="H9" s="187"/>
      <c r="I9" s="187"/>
      <c r="J9" s="187"/>
      <c r="K9" s="187"/>
    </row>
    <row r="10" spans="1:16">
      <c r="A10" s="557" t="s">
        <v>145</v>
      </c>
      <c r="B10" s="558"/>
      <c r="C10" s="558"/>
      <c r="D10" s="558"/>
      <c r="E10" s="558"/>
      <c r="F10" s="558"/>
      <c r="G10" s="558"/>
      <c r="H10" s="558"/>
      <c r="I10" s="558"/>
      <c r="J10" s="558"/>
      <c r="K10" s="558"/>
    </row>
    <row r="11" spans="1:16" ht="9.75" customHeight="1">
      <c r="A11" s="187"/>
      <c r="B11" s="187"/>
      <c r="C11" s="187"/>
      <c r="D11" s="187"/>
      <c r="E11" s="187"/>
      <c r="F11" s="187"/>
      <c r="G11" s="187"/>
      <c r="H11" s="187"/>
      <c r="I11" s="187"/>
      <c r="J11" s="187"/>
      <c r="K11" s="187"/>
    </row>
    <row r="12" spans="1:16" s="196" customFormat="1" ht="34.35" customHeight="1">
      <c r="A12" s="559" t="s">
        <v>42</v>
      </c>
      <c r="B12" s="559"/>
      <c r="C12" s="188" t="s">
        <v>43</v>
      </c>
      <c r="D12" s="188" t="s">
        <v>45</v>
      </c>
      <c r="E12" s="188" t="s">
        <v>46</v>
      </c>
      <c r="F12" s="188" t="s">
        <v>288</v>
      </c>
      <c r="G12" s="188" t="s">
        <v>24</v>
      </c>
      <c r="H12" s="188" t="s">
        <v>47</v>
      </c>
      <c r="I12" s="188" t="s">
        <v>289</v>
      </c>
      <c r="J12" s="188" t="s">
        <v>48</v>
      </c>
      <c r="K12" s="188" t="s">
        <v>290</v>
      </c>
    </row>
    <row r="13" spans="1:16" ht="15" customHeight="1">
      <c r="A13" s="560"/>
      <c r="B13" s="560"/>
      <c r="C13" s="193"/>
      <c r="D13" s="197"/>
      <c r="E13" s="197"/>
      <c r="F13" s="198"/>
      <c r="G13" s="192"/>
      <c r="H13" s="192"/>
      <c r="I13" s="192"/>
      <c r="J13" s="193"/>
      <c r="K13" s="193"/>
    </row>
    <row r="14" spans="1:16" ht="15" customHeight="1">
      <c r="A14" s="199"/>
      <c r="B14" s="200"/>
      <c r="C14" s="201"/>
      <c r="D14" s="197"/>
      <c r="E14" s="197"/>
      <c r="F14" s="198"/>
      <c r="G14" s="192"/>
      <c r="H14" s="192"/>
      <c r="I14" s="192"/>
      <c r="J14" s="193"/>
      <c r="K14" s="193"/>
    </row>
    <row r="15" spans="1:16" ht="15" customHeight="1">
      <c r="A15" s="561"/>
      <c r="B15" s="561"/>
      <c r="C15" s="193"/>
      <c r="D15" s="197"/>
      <c r="E15" s="197"/>
      <c r="F15" s="198"/>
      <c r="G15" s="192"/>
      <c r="H15" s="192"/>
      <c r="I15" s="192"/>
      <c r="J15" s="193"/>
      <c r="K15" s="193"/>
    </row>
    <row r="16" spans="1:16" ht="15" customHeight="1">
      <c r="A16" s="562"/>
      <c r="B16" s="562"/>
      <c r="C16" s="193"/>
      <c r="D16" s="197"/>
      <c r="E16" s="197"/>
      <c r="F16" s="198"/>
      <c r="G16" s="192"/>
      <c r="H16" s="192"/>
      <c r="I16" s="192"/>
      <c r="J16" s="193"/>
      <c r="K16" s="193"/>
    </row>
    <row r="17" spans="1:11" ht="15" customHeight="1">
      <c r="A17" s="562"/>
      <c r="B17" s="562"/>
      <c r="C17" s="193"/>
      <c r="D17" s="197"/>
      <c r="E17" s="197"/>
      <c r="F17" s="198"/>
      <c r="G17" s="192"/>
      <c r="H17" s="192"/>
      <c r="I17" s="192"/>
      <c r="J17" s="193"/>
      <c r="K17" s="193"/>
    </row>
    <row r="18" spans="1:11" ht="15" customHeight="1">
      <c r="A18" s="562"/>
      <c r="B18" s="562"/>
      <c r="C18" s="193"/>
      <c r="D18" s="197"/>
      <c r="E18" s="197"/>
      <c r="F18" s="198"/>
      <c r="G18" s="192"/>
      <c r="H18" s="192"/>
      <c r="I18" s="192"/>
      <c r="J18" s="193"/>
      <c r="K18" s="193"/>
    </row>
    <row r="19" spans="1:11" ht="15" customHeight="1">
      <c r="A19" s="562"/>
      <c r="B19" s="562"/>
      <c r="C19" s="193"/>
      <c r="D19" s="197"/>
      <c r="E19" s="197"/>
      <c r="F19" s="198"/>
      <c r="G19" s="192"/>
      <c r="H19" s="192"/>
      <c r="I19" s="192"/>
      <c r="J19" s="193"/>
      <c r="K19" s="193"/>
    </row>
    <row r="20" spans="1:11" ht="15" customHeight="1">
      <c r="A20" s="562"/>
      <c r="B20" s="562"/>
      <c r="C20" s="193"/>
      <c r="D20" s="197"/>
      <c r="E20" s="197"/>
      <c r="F20" s="198"/>
      <c r="G20" s="192"/>
      <c r="H20" s="192"/>
      <c r="I20" s="192"/>
      <c r="J20" s="193"/>
      <c r="K20" s="193"/>
    </row>
    <row r="21" spans="1:11" ht="15" customHeight="1">
      <c r="A21" s="562"/>
      <c r="B21" s="562"/>
      <c r="C21" s="193"/>
      <c r="D21" s="197"/>
      <c r="E21" s="197"/>
      <c r="F21" s="198"/>
      <c r="G21" s="192"/>
      <c r="H21" s="192"/>
      <c r="I21" s="192"/>
      <c r="J21" s="193"/>
      <c r="K21" s="193"/>
    </row>
    <row r="22" spans="1:11" ht="15" customHeight="1">
      <c r="A22" s="561"/>
      <c r="B22" s="561"/>
      <c r="C22" s="193"/>
      <c r="D22" s="197"/>
      <c r="E22" s="197"/>
      <c r="F22" s="198"/>
      <c r="G22" s="192"/>
      <c r="H22" s="192"/>
      <c r="I22" s="192"/>
      <c r="J22" s="193"/>
      <c r="K22" s="193"/>
    </row>
    <row r="23" spans="1:11" ht="15" customHeight="1">
      <c r="A23" s="562"/>
      <c r="B23" s="562"/>
      <c r="C23" s="193"/>
      <c r="D23" s="197"/>
      <c r="E23" s="197"/>
      <c r="F23" s="198"/>
      <c r="G23" s="192"/>
      <c r="H23" s="192"/>
      <c r="I23" s="192"/>
      <c r="J23" s="193"/>
      <c r="K23" s="193"/>
    </row>
    <row r="24" spans="1:11" ht="15" customHeight="1">
      <c r="A24" s="562"/>
      <c r="B24" s="562"/>
      <c r="C24" s="193"/>
      <c r="D24" s="197"/>
      <c r="E24" s="197"/>
      <c r="F24" s="198"/>
      <c r="G24" s="192"/>
      <c r="H24" s="192"/>
      <c r="I24" s="192"/>
      <c r="J24" s="193"/>
      <c r="K24" s="193"/>
    </row>
    <row r="25" spans="1:11" ht="15" customHeight="1">
      <c r="A25" s="562"/>
      <c r="B25" s="562"/>
      <c r="C25" s="193"/>
      <c r="D25" s="197"/>
      <c r="E25" s="197"/>
      <c r="F25" s="198"/>
      <c r="G25" s="192"/>
      <c r="H25" s="192"/>
      <c r="I25" s="192"/>
      <c r="J25" s="193"/>
      <c r="K25" s="193"/>
    </row>
    <row r="26" spans="1:11" ht="15" customHeight="1">
      <c r="A26" s="562"/>
      <c r="B26" s="562"/>
      <c r="C26" s="193"/>
      <c r="D26" s="197"/>
      <c r="E26" s="197"/>
      <c r="F26" s="198"/>
      <c r="G26" s="192"/>
      <c r="H26" s="192"/>
      <c r="I26" s="192"/>
      <c r="J26" s="193"/>
      <c r="K26" s="193"/>
    </row>
    <row r="27" spans="1:11" ht="15" customHeight="1">
      <c r="A27" s="562"/>
      <c r="B27" s="562"/>
      <c r="C27" s="193"/>
      <c r="D27" s="197"/>
      <c r="E27" s="197"/>
      <c r="F27" s="198"/>
      <c r="G27" s="192"/>
      <c r="H27" s="192"/>
      <c r="I27" s="192"/>
      <c r="J27" s="193"/>
      <c r="K27" s="193"/>
    </row>
    <row r="28" spans="1:11" ht="15" customHeight="1">
      <c r="A28" s="562"/>
      <c r="B28" s="562"/>
      <c r="C28" s="193"/>
      <c r="D28" s="197"/>
      <c r="E28" s="197"/>
      <c r="F28" s="198"/>
      <c r="G28" s="192"/>
      <c r="H28" s="192"/>
      <c r="I28" s="192"/>
      <c r="J28" s="193"/>
      <c r="K28" s="193"/>
    </row>
    <row r="29" spans="1:11" ht="15" customHeight="1">
      <c r="A29" s="562"/>
      <c r="B29" s="562"/>
      <c r="C29" s="193"/>
      <c r="D29" s="197"/>
      <c r="E29" s="197"/>
      <c r="F29" s="198"/>
      <c r="G29" s="192"/>
      <c r="H29" s="192"/>
      <c r="I29" s="192"/>
      <c r="J29" s="193"/>
      <c r="K29" s="193"/>
    </row>
    <row r="30" spans="1:11" ht="15" customHeight="1">
      <c r="A30" s="562"/>
      <c r="B30" s="562"/>
      <c r="C30" s="193"/>
      <c r="D30" s="197"/>
      <c r="E30" s="197"/>
      <c r="F30" s="198"/>
      <c r="G30" s="192"/>
      <c r="H30" s="192"/>
      <c r="I30" s="192"/>
      <c r="J30" s="193"/>
      <c r="K30" s="193"/>
    </row>
    <row r="31" spans="1:11" ht="15" customHeight="1">
      <c r="A31" s="562"/>
      <c r="B31" s="562"/>
      <c r="C31" s="193"/>
      <c r="D31" s="197"/>
      <c r="E31" s="197"/>
      <c r="F31" s="198"/>
      <c r="G31" s="192"/>
      <c r="H31" s="192"/>
      <c r="I31" s="192"/>
      <c r="J31" s="193"/>
      <c r="K31" s="193"/>
    </row>
    <row r="32" spans="1:11" ht="15" customHeight="1">
      <c r="A32" s="562"/>
      <c r="B32" s="562"/>
      <c r="C32" s="193"/>
      <c r="D32" s="197"/>
      <c r="E32" s="197"/>
      <c r="F32" s="198"/>
      <c r="G32" s="192"/>
      <c r="H32" s="192"/>
      <c r="I32" s="192"/>
      <c r="J32" s="193"/>
      <c r="K32" s="193"/>
    </row>
    <row r="33" spans="1:11" ht="15" customHeight="1">
      <c r="A33" s="563"/>
      <c r="B33" s="563"/>
      <c r="C33" s="563"/>
      <c r="D33" s="563"/>
      <c r="E33" s="563"/>
      <c r="F33" s="563"/>
      <c r="G33" s="563"/>
      <c r="H33" s="563"/>
      <c r="I33" s="563"/>
      <c r="J33" s="563"/>
      <c r="K33" s="563"/>
    </row>
    <row r="34" spans="1:11">
      <c r="A34" s="187"/>
      <c r="B34" s="187"/>
      <c r="C34" s="187"/>
      <c r="D34" s="187"/>
      <c r="E34" s="187"/>
      <c r="F34" s="187"/>
      <c r="G34" s="187"/>
      <c r="H34" s="187"/>
      <c r="I34" s="187"/>
      <c r="J34" s="187"/>
      <c r="K34" s="187"/>
    </row>
    <row r="35" spans="1:11">
      <c r="A35" s="172"/>
      <c r="B35" s="172"/>
      <c r="C35" s="172"/>
      <c r="D35" s="172"/>
      <c r="E35" s="172"/>
      <c r="F35" s="172"/>
      <c r="G35" s="172"/>
      <c r="H35" s="172"/>
      <c r="I35" s="172"/>
      <c r="J35" s="172"/>
      <c r="K35" s="172"/>
    </row>
    <row r="36" spans="1:11">
      <c r="A36" s="172"/>
      <c r="B36" s="172"/>
      <c r="C36" s="172"/>
      <c r="D36" s="172"/>
      <c r="E36" s="172"/>
      <c r="F36" s="172"/>
      <c r="G36" s="172"/>
      <c r="H36" s="172"/>
      <c r="I36" s="172"/>
      <c r="J36" s="172"/>
      <c r="K36" s="172"/>
    </row>
    <row r="37" spans="1:11">
      <c r="A37" s="172"/>
      <c r="B37" s="172"/>
      <c r="C37" s="172"/>
      <c r="D37" s="172"/>
      <c r="E37" s="172"/>
      <c r="F37" s="172"/>
      <c r="G37" s="172"/>
      <c r="H37" s="172"/>
      <c r="I37" s="172"/>
      <c r="J37" s="172"/>
      <c r="K37" s="172"/>
    </row>
    <row r="38" spans="1:11">
      <c r="A38" s="172"/>
      <c r="B38" s="172"/>
      <c r="C38" s="172"/>
      <c r="D38" s="172"/>
      <c r="E38" s="172"/>
      <c r="F38" s="172"/>
      <c r="G38" s="172"/>
      <c r="H38" s="172"/>
      <c r="I38" s="172"/>
      <c r="J38" s="172"/>
      <c r="K38" s="172"/>
    </row>
    <row r="39" spans="1:11">
      <c r="A39" s="172"/>
      <c r="B39" s="172"/>
      <c r="C39" s="172"/>
      <c r="D39" s="172"/>
      <c r="E39" s="172"/>
      <c r="F39" s="172"/>
      <c r="G39" s="172"/>
      <c r="H39" s="172"/>
      <c r="I39" s="172"/>
      <c r="J39" s="172"/>
      <c r="K39" s="172"/>
    </row>
    <row r="40" spans="1:11">
      <c r="A40" s="172"/>
      <c r="B40" s="172"/>
      <c r="C40" s="172"/>
      <c r="D40" s="172"/>
      <c r="E40" s="172"/>
      <c r="F40" s="172"/>
      <c r="G40" s="172"/>
      <c r="H40" s="172"/>
      <c r="I40" s="172"/>
      <c r="J40" s="172"/>
      <c r="K40" s="172"/>
    </row>
    <row r="41" spans="1:11">
      <c r="A41" s="172"/>
      <c r="B41" s="172"/>
      <c r="C41" s="172"/>
      <c r="D41" s="172"/>
      <c r="E41" s="172"/>
      <c r="F41" s="172"/>
      <c r="G41" s="172"/>
      <c r="H41" s="172"/>
      <c r="I41" s="172"/>
      <c r="J41" s="172"/>
      <c r="K41" s="172"/>
    </row>
    <row r="42" spans="1:11">
      <c r="A42" s="172"/>
      <c r="B42" s="172"/>
      <c r="C42" s="172"/>
      <c r="D42" s="172"/>
      <c r="E42" s="172"/>
      <c r="F42" s="172"/>
      <c r="G42" s="172"/>
      <c r="H42" s="172"/>
      <c r="I42" s="172"/>
      <c r="J42" s="172"/>
      <c r="K42" s="172"/>
    </row>
    <row r="43" spans="1:11">
      <c r="A43" s="172"/>
      <c r="B43" s="172"/>
      <c r="C43" s="172"/>
      <c r="D43" s="172"/>
      <c r="E43" s="172"/>
      <c r="F43" s="172"/>
      <c r="G43" s="172"/>
      <c r="H43" s="172"/>
      <c r="I43" s="172"/>
      <c r="J43" s="172"/>
      <c r="K43" s="172"/>
    </row>
    <row r="44" spans="1:11">
      <c r="A44" s="172"/>
      <c r="B44" s="172"/>
      <c r="C44" s="172"/>
      <c r="D44" s="172"/>
      <c r="E44" s="172"/>
      <c r="F44" s="172"/>
      <c r="G44" s="172"/>
      <c r="H44" s="172"/>
      <c r="I44" s="172"/>
      <c r="J44" s="172"/>
      <c r="K44" s="172"/>
    </row>
    <row r="45" spans="1:11">
      <c r="A45" s="172"/>
      <c r="B45" s="172"/>
      <c r="C45" s="172"/>
      <c r="D45" s="172"/>
      <c r="E45" s="172"/>
      <c r="F45" s="172"/>
      <c r="G45" s="172"/>
      <c r="H45" s="172"/>
      <c r="I45" s="172"/>
      <c r="J45" s="172"/>
      <c r="K45" s="172"/>
    </row>
  </sheetData>
  <sheetProtection algorithmName="SHA-512" hashValue="k5XwDuTZBlsSlL7usmnZw5t0yYk6moh4OZA8KY5wUiIEEoWu5Z4JY3M2dN4mbEXC71F8vs/V/Nc3df//twi9bw==" saltValue="QuNWD/cW91kuaLpfLtsgyg==" spinCount="100000" sheet="1" formatCells="0" formatColumns="0" formatRows="0" insertRows="0"/>
  <mergeCells count="26">
    <mergeCell ref="A23:B23"/>
    <mergeCell ref="A24:B24"/>
    <mergeCell ref="A25:B25"/>
    <mergeCell ref="A32:B32"/>
    <mergeCell ref="A33:K33"/>
    <mergeCell ref="A26:B26"/>
    <mergeCell ref="A27:B27"/>
    <mergeCell ref="A28:B28"/>
    <mergeCell ref="A29:B29"/>
    <mergeCell ref="A30:B30"/>
    <mergeCell ref="A31:B31"/>
    <mergeCell ref="A18:B18"/>
    <mergeCell ref="A19:B19"/>
    <mergeCell ref="A20:B20"/>
    <mergeCell ref="A21:B21"/>
    <mergeCell ref="A22:B22"/>
    <mergeCell ref="A12:B12"/>
    <mergeCell ref="A13:B13"/>
    <mergeCell ref="A15:B15"/>
    <mergeCell ref="A16:B16"/>
    <mergeCell ref="A17:B17"/>
    <mergeCell ref="A1:K1"/>
    <mergeCell ref="A2:K2"/>
    <mergeCell ref="A3:K3"/>
    <mergeCell ref="A5:K5"/>
    <mergeCell ref="A10:K10"/>
  </mergeCells>
  <printOptions horizontalCentered="1"/>
  <pageMargins left="0.75" right="0.25" top="0.35" bottom="0.25" header="0.25" footer="0.25"/>
  <pageSetup scale="69" orientation="portrait" r:id="rId1"/>
  <headerFooter alignWithMargins="0">
    <oddFooter>&amp;L&amp;"Verdana,Regular"&amp;9REV 65 0032e (12/1/21)&amp;R&amp;"Verdana,Regular"&amp;9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1">
    <pageSetUpPr fitToPage="1"/>
  </sheetPr>
  <dimension ref="A1:Q37"/>
  <sheetViews>
    <sheetView showGridLines="0" zoomScaleNormal="100" zoomScaleSheetLayoutView="100" workbookViewId="0">
      <selection activeCell="E13" sqref="E13:I13"/>
    </sheetView>
  </sheetViews>
  <sheetFormatPr defaultColWidth="7.77734375" defaultRowHeight="13.2"/>
  <cols>
    <col min="1" max="1" width="9" style="1" customWidth="1"/>
    <col min="2" max="2" width="10.5546875" style="1" customWidth="1"/>
    <col min="3" max="3" width="11.21875" style="1" customWidth="1"/>
    <col min="4" max="4" width="20.5546875" style="1" customWidth="1"/>
    <col min="5" max="7" width="7.77734375" style="1" customWidth="1"/>
    <col min="8" max="8" width="6.77734375" style="1" customWidth="1"/>
    <col min="9" max="9" width="5.5546875" style="1" customWidth="1"/>
    <col min="10" max="10" width="16.5546875" style="1" customWidth="1"/>
    <col min="11" max="11" width="14.21875" style="1" hidden="1" customWidth="1"/>
    <col min="12" max="16384" width="7.77734375" style="1"/>
  </cols>
  <sheetData>
    <row r="1" spans="1:17" ht="19.8" customHeight="1">
      <c r="A1" s="474" t="s">
        <v>247</v>
      </c>
      <c r="B1" s="474"/>
      <c r="C1" s="474"/>
      <c r="D1" s="474"/>
      <c r="E1" s="474"/>
      <c r="F1" s="474"/>
      <c r="G1" s="474"/>
      <c r="H1" s="474"/>
      <c r="I1" s="474"/>
      <c r="J1" s="474"/>
      <c r="K1" s="474"/>
      <c r="L1" s="474"/>
      <c r="M1" s="474"/>
      <c r="N1" s="474"/>
      <c r="O1" s="474"/>
      <c r="P1" s="474"/>
      <c r="Q1" s="474"/>
    </row>
    <row r="2" spans="1:17" ht="17.399999999999999">
      <c r="A2" s="474" t="s">
        <v>169</v>
      </c>
      <c r="B2" s="474"/>
      <c r="C2" s="474"/>
      <c r="D2" s="474"/>
      <c r="E2" s="474"/>
      <c r="F2" s="474"/>
      <c r="G2" s="474"/>
      <c r="H2" s="474"/>
      <c r="I2" s="474"/>
      <c r="J2" s="474"/>
      <c r="K2" s="474"/>
      <c r="L2" s="474"/>
      <c r="M2" s="474"/>
      <c r="N2" s="474"/>
      <c r="O2" s="474"/>
      <c r="P2" s="474"/>
      <c r="Q2" s="474"/>
    </row>
    <row r="3" spans="1:17">
      <c r="A3" s="593" t="s">
        <v>396</v>
      </c>
      <c r="B3" s="593"/>
      <c r="C3" s="593"/>
      <c r="D3" s="593"/>
      <c r="E3" s="593"/>
      <c r="F3" s="593"/>
      <c r="G3" s="593"/>
      <c r="H3" s="593"/>
      <c r="I3" s="593"/>
      <c r="J3" s="593"/>
      <c r="K3" s="593"/>
      <c r="L3" s="593"/>
      <c r="M3" s="593"/>
      <c r="N3" s="593"/>
      <c r="O3" s="593"/>
      <c r="P3" s="593"/>
      <c r="Q3" s="593"/>
    </row>
    <row r="4" spans="1:17">
      <c r="A4" s="36"/>
      <c r="B4" s="36"/>
      <c r="C4" s="36"/>
      <c r="D4" s="36"/>
      <c r="E4" s="36"/>
      <c r="F4" s="36"/>
      <c r="G4" s="36"/>
      <c r="H4" s="36"/>
      <c r="I4" s="36"/>
      <c r="J4" s="36"/>
      <c r="K4" s="36"/>
    </row>
    <row r="5" spans="1:17" s="2" customFormat="1" ht="13.8" customHeight="1">
      <c r="A5" s="457" t="s">
        <v>224</v>
      </c>
      <c r="B5" s="457"/>
      <c r="C5" s="457"/>
      <c r="D5" s="457"/>
      <c r="E5" s="457"/>
      <c r="F5" s="457"/>
      <c r="G5" s="457"/>
      <c r="H5" s="457"/>
      <c r="I5" s="457"/>
      <c r="J5" s="457"/>
      <c r="K5" s="457"/>
      <c r="L5" s="457"/>
      <c r="M5" s="457"/>
      <c r="N5" s="457"/>
      <c r="O5" s="457"/>
      <c r="P5" s="457"/>
      <c r="Q5" s="457"/>
    </row>
    <row r="6" spans="1:17" s="2" customFormat="1" ht="13.8">
      <c r="A6" s="457"/>
      <c r="B6" s="457"/>
      <c r="C6" s="457"/>
      <c r="D6" s="457"/>
      <c r="E6" s="457"/>
      <c r="F6" s="457"/>
      <c r="G6" s="457"/>
      <c r="H6" s="457"/>
      <c r="I6" s="457"/>
      <c r="J6" s="457"/>
      <c r="K6" s="457"/>
      <c r="L6" s="457"/>
      <c r="M6" s="457"/>
      <c r="N6" s="457"/>
      <c r="O6" s="457"/>
      <c r="P6" s="457"/>
      <c r="Q6" s="457"/>
    </row>
    <row r="7" spans="1:17" s="2" customFormat="1" ht="13.8">
      <c r="A7" s="457"/>
      <c r="B7" s="457"/>
      <c r="C7" s="457"/>
      <c r="D7" s="457"/>
      <c r="E7" s="457"/>
      <c r="F7" s="457"/>
      <c r="G7" s="457"/>
      <c r="H7" s="457"/>
      <c r="I7" s="457"/>
      <c r="J7" s="457"/>
      <c r="K7" s="457"/>
      <c r="L7" s="457"/>
      <c r="M7" s="457"/>
      <c r="N7" s="457"/>
      <c r="O7" s="457"/>
      <c r="P7" s="457"/>
      <c r="Q7" s="457"/>
    </row>
    <row r="8" spans="1:17" s="2" customFormat="1" ht="18.600000000000001" customHeight="1">
      <c r="A8" s="457"/>
      <c r="B8" s="457"/>
      <c r="C8" s="457"/>
      <c r="D8" s="457"/>
      <c r="E8" s="457"/>
      <c r="F8" s="457"/>
      <c r="G8" s="457"/>
      <c r="H8" s="457"/>
      <c r="I8" s="457"/>
      <c r="J8" s="457"/>
      <c r="K8" s="457"/>
      <c r="L8" s="457"/>
      <c r="M8" s="457"/>
      <c r="N8" s="457"/>
      <c r="O8" s="457"/>
      <c r="P8" s="457"/>
      <c r="Q8" s="457"/>
    </row>
    <row r="9" spans="1:17" s="2" customFormat="1" ht="21" customHeight="1">
      <c r="A9" s="594" t="s">
        <v>50</v>
      </c>
      <c r="B9" s="594"/>
      <c r="C9" s="594"/>
      <c r="D9" s="594"/>
      <c r="E9" s="594"/>
      <c r="F9" s="594"/>
      <c r="G9" s="594"/>
      <c r="H9" s="594"/>
      <c r="I9" s="594"/>
      <c r="J9" s="594"/>
      <c r="K9" s="594"/>
      <c r="L9" s="594"/>
      <c r="M9" s="594"/>
      <c r="N9" s="594"/>
      <c r="O9" s="594"/>
      <c r="P9" s="594"/>
      <c r="Q9" s="594"/>
    </row>
    <row r="10" spans="1:17" s="2" customFormat="1" ht="13.8" customHeight="1">
      <c r="A10" s="594"/>
      <c r="B10" s="594"/>
      <c r="C10" s="594"/>
      <c r="D10" s="594"/>
      <c r="E10" s="594"/>
      <c r="F10" s="594"/>
      <c r="G10" s="594"/>
      <c r="H10" s="594"/>
      <c r="I10" s="594"/>
      <c r="J10" s="594"/>
      <c r="K10" s="594"/>
      <c r="L10" s="594"/>
      <c r="M10" s="594"/>
      <c r="N10" s="594"/>
      <c r="O10" s="594"/>
      <c r="P10" s="594"/>
      <c r="Q10" s="594"/>
    </row>
    <row r="11" spans="1:17" s="2" customFormat="1" ht="21.75" customHeight="1">
      <c r="A11" s="592" t="s">
        <v>246</v>
      </c>
      <c r="B11" s="592"/>
      <c r="C11" s="592"/>
      <c r="D11" s="592"/>
      <c r="E11" s="592"/>
      <c r="F11" s="592"/>
      <c r="G11" s="592"/>
      <c r="H11" s="592"/>
      <c r="I11" s="592"/>
      <c r="J11" s="592"/>
      <c r="K11" s="592"/>
      <c r="L11" s="592"/>
      <c r="M11" s="592"/>
      <c r="N11" s="592"/>
      <c r="O11" s="592"/>
      <c r="P11" s="592"/>
      <c r="Q11" s="592"/>
    </row>
    <row r="12" spans="1:17" s="2" customFormat="1" ht="21.6" customHeight="1">
      <c r="A12" s="591"/>
      <c r="B12" s="591"/>
      <c r="C12" s="591"/>
      <c r="D12" s="591"/>
      <c r="E12" s="591"/>
      <c r="F12" s="591"/>
      <c r="G12" s="591"/>
      <c r="H12" s="591"/>
      <c r="I12" s="591"/>
      <c r="J12" s="591"/>
      <c r="K12" s="36"/>
    </row>
    <row r="13" spans="1:17" s="2" customFormat="1" ht="13.8" customHeight="1">
      <c r="A13" s="576" t="s">
        <v>291</v>
      </c>
      <c r="B13" s="577"/>
      <c r="C13" s="577"/>
      <c r="D13" s="578"/>
      <c r="E13" s="567"/>
      <c r="F13" s="568"/>
      <c r="G13" s="568"/>
      <c r="H13" s="568"/>
      <c r="I13" s="569"/>
      <c r="J13" s="567"/>
      <c r="K13" s="568"/>
      <c r="L13" s="568"/>
      <c r="M13" s="569"/>
      <c r="N13" s="564"/>
      <c r="O13" s="565"/>
      <c r="P13" s="565"/>
      <c r="Q13" s="566"/>
    </row>
    <row r="14" spans="1:17" s="2" customFormat="1" ht="13.8" customHeight="1">
      <c r="A14" s="283"/>
      <c r="B14" s="36"/>
      <c r="C14" s="58"/>
      <c r="D14" s="58"/>
      <c r="E14" s="58"/>
      <c r="F14" s="58"/>
      <c r="G14" s="58"/>
      <c r="H14" s="85"/>
      <c r="I14" s="85"/>
      <c r="J14" s="58"/>
      <c r="K14" s="58"/>
    </row>
    <row r="15" spans="1:17" s="2" customFormat="1" ht="13.8" customHeight="1">
      <c r="A15" s="576" t="s">
        <v>292</v>
      </c>
      <c r="B15" s="577"/>
      <c r="C15" s="577"/>
      <c r="D15" s="578"/>
      <c r="E15" s="567"/>
      <c r="F15" s="568"/>
      <c r="G15" s="568"/>
      <c r="H15" s="568"/>
      <c r="I15" s="569"/>
      <c r="J15" s="567"/>
      <c r="K15" s="568"/>
      <c r="L15" s="568"/>
      <c r="M15" s="569"/>
      <c r="N15" s="564"/>
      <c r="O15" s="565"/>
      <c r="P15" s="565"/>
      <c r="Q15" s="566"/>
    </row>
    <row r="16" spans="1:17" s="2" customFormat="1" ht="13.8" customHeight="1">
      <c r="A16" s="576" t="s">
        <v>293</v>
      </c>
      <c r="B16" s="577"/>
      <c r="C16" s="577"/>
      <c r="D16" s="578"/>
      <c r="E16" s="567"/>
      <c r="F16" s="568"/>
      <c r="G16" s="568"/>
      <c r="H16" s="568"/>
      <c r="I16" s="569"/>
      <c r="J16" s="567"/>
      <c r="K16" s="568"/>
      <c r="L16" s="568"/>
      <c r="M16" s="569"/>
      <c r="N16" s="564"/>
      <c r="O16" s="565"/>
      <c r="P16" s="565"/>
      <c r="Q16" s="566"/>
    </row>
    <row r="17" spans="1:17" s="2" customFormat="1" ht="13.8" customHeight="1">
      <c r="A17" s="585" t="s">
        <v>294</v>
      </c>
      <c r="B17" s="586"/>
      <c r="C17" s="586"/>
      <c r="D17" s="587"/>
      <c r="E17" s="567"/>
      <c r="F17" s="568"/>
      <c r="G17" s="568"/>
      <c r="H17" s="568"/>
      <c r="I17" s="569"/>
      <c r="J17" s="567"/>
      <c r="K17" s="568"/>
      <c r="L17" s="568"/>
      <c r="M17" s="569"/>
      <c r="N17" s="564"/>
      <c r="O17" s="565"/>
      <c r="P17" s="565"/>
      <c r="Q17" s="566"/>
    </row>
    <row r="18" spans="1:17" s="2" customFormat="1" ht="13.8" customHeight="1">
      <c r="A18" s="579" t="s">
        <v>295</v>
      </c>
      <c r="B18" s="580"/>
      <c r="C18" s="580"/>
      <c r="D18" s="581"/>
      <c r="E18" s="567"/>
      <c r="F18" s="568"/>
      <c r="G18" s="568"/>
      <c r="H18" s="568"/>
      <c r="I18" s="569"/>
      <c r="J18" s="567"/>
      <c r="K18" s="568"/>
      <c r="L18" s="568"/>
      <c r="M18" s="569"/>
      <c r="N18" s="564"/>
      <c r="O18" s="565"/>
      <c r="P18" s="565"/>
      <c r="Q18" s="566"/>
    </row>
    <row r="19" spans="1:17" s="2" customFormat="1" ht="13.8" customHeight="1">
      <c r="A19" s="579" t="s">
        <v>296</v>
      </c>
      <c r="B19" s="580"/>
      <c r="C19" s="580"/>
      <c r="D19" s="581"/>
      <c r="E19" s="567"/>
      <c r="F19" s="568"/>
      <c r="G19" s="568"/>
      <c r="H19" s="568"/>
      <c r="I19" s="569"/>
      <c r="J19" s="567"/>
      <c r="K19" s="568"/>
      <c r="L19" s="568"/>
      <c r="M19" s="569"/>
      <c r="N19" s="564"/>
      <c r="O19" s="565"/>
      <c r="P19" s="565"/>
      <c r="Q19" s="566"/>
    </row>
    <row r="20" spans="1:17" s="2" customFormat="1" ht="13.8" customHeight="1">
      <c r="A20" s="579" t="s">
        <v>297</v>
      </c>
      <c r="B20" s="580"/>
      <c r="C20" s="580"/>
      <c r="D20" s="581"/>
      <c r="E20" s="567"/>
      <c r="F20" s="568"/>
      <c r="G20" s="568"/>
      <c r="H20" s="568"/>
      <c r="I20" s="569"/>
      <c r="J20" s="567"/>
      <c r="K20" s="568"/>
      <c r="L20" s="568"/>
      <c r="M20" s="569"/>
      <c r="N20" s="564"/>
      <c r="O20" s="565"/>
      <c r="P20" s="565"/>
      <c r="Q20" s="566"/>
    </row>
    <row r="21" spans="1:17" s="2" customFormat="1" ht="13.8">
      <c r="A21" s="582" t="s">
        <v>298</v>
      </c>
      <c r="B21" s="583"/>
      <c r="C21" s="583"/>
      <c r="D21" s="584"/>
      <c r="E21" s="567"/>
      <c r="F21" s="568"/>
      <c r="G21" s="568"/>
      <c r="H21" s="568"/>
      <c r="I21" s="569"/>
      <c r="J21" s="567"/>
      <c r="K21" s="568"/>
      <c r="L21" s="568"/>
      <c r="M21" s="569"/>
      <c r="N21" s="564"/>
      <c r="O21" s="565"/>
      <c r="P21" s="565"/>
      <c r="Q21" s="566"/>
    </row>
    <row r="22" spans="1:17" s="2" customFormat="1" ht="13.8">
      <c r="A22" s="582" t="s">
        <v>299</v>
      </c>
      <c r="B22" s="583"/>
      <c r="C22" s="583"/>
      <c r="D22" s="584"/>
      <c r="E22" s="567"/>
      <c r="F22" s="568"/>
      <c r="G22" s="568"/>
      <c r="H22" s="568"/>
      <c r="I22" s="569"/>
      <c r="J22" s="567"/>
      <c r="K22" s="568"/>
      <c r="L22" s="568"/>
      <c r="M22" s="569"/>
      <c r="N22" s="564"/>
      <c r="O22" s="565"/>
      <c r="P22" s="565"/>
      <c r="Q22" s="566"/>
    </row>
    <row r="23" spans="1:17" s="2" customFormat="1" ht="13.8">
      <c r="A23" s="582" t="s">
        <v>300</v>
      </c>
      <c r="B23" s="583"/>
      <c r="C23" s="583"/>
      <c r="D23" s="584"/>
      <c r="E23" s="567"/>
      <c r="F23" s="568"/>
      <c r="G23" s="568"/>
      <c r="H23" s="568"/>
      <c r="I23" s="569"/>
      <c r="J23" s="567"/>
      <c r="K23" s="568"/>
      <c r="L23" s="568"/>
      <c r="M23" s="569"/>
      <c r="N23" s="564"/>
      <c r="O23" s="565"/>
      <c r="P23" s="565"/>
      <c r="Q23" s="566"/>
    </row>
    <row r="24" spans="1:17" s="2" customFormat="1" ht="13.8" customHeight="1">
      <c r="A24" s="570" t="s">
        <v>301</v>
      </c>
      <c r="B24" s="571"/>
      <c r="C24" s="571"/>
      <c r="D24" s="572"/>
      <c r="E24" s="567"/>
      <c r="F24" s="568"/>
      <c r="G24" s="568"/>
      <c r="H24" s="568"/>
      <c r="I24" s="569"/>
      <c r="J24" s="567"/>
      <c r="K24" s="568"/>
      <c r="L24" s="568"/>
      <c r="M24" s="569"/>
      <c r="N24" s="564"/>
      <c r="O24" s="565"/>
      <c r="P24" s="565"/>
      <c r="Q24" s="566"/>
    </row>
    <row r="25" spans="1:17" s="2" customFormat="1" ht="36.6" customHeight="1">
      <c r="A25" s="588" t="s">
        <v>302</v>
      </c>
      <c r="B25" s="589"/>
      <c r="C25" s="589"/>
      <c r="D25" s="590"/>
      <c r="E25" s="567"/>
      <c r="F25" s="568"/>
      <c r="G25" s="568"/>
      <c r="H25" s="568"/>
      <c r="I25" s="569"/>
      <c r="J25" s="567"/>
      <c r="K25" s="568"/>
      <c r="L25" s="568"/>
      <c r="M25" s="569"/>
      <c r="N25" s="564"/>
      <c r="O25" s="565"/>
      <c r="P25" s="565"/>
      <c r="Q25" s="566"/>
    </row>
    <row r="26" spans="1:17" s="2" customFormat="1" ht="13.8" customHeight="1">
      <c r="A26" s="570" t="s">
        <v>303</v>
      </c>
      <c r="B26" s="571"/>
      <c r="C26" s="571"/>
      <c r="D26" s="572"/>
      <c r="E26" s="567"/>
      <c r="F26" s="568"/>
      <c r="G26" s="568"/>
      <c r="H26" s="568"/>
      <c r="I26" s="569"/>
      <c r="J26" s="567"/>
      <c r="K26" s="568"/>
      <c r="L26" s="568"/>
      <c r="M26" s="569"/>
      <c r="N26" s="564"/>
      <c r="O26" s="565"/>
      <c r="P26" s="565"/>
      <c r="Q26" s="566"/>
    </row>
    <row r="27" spans="1:17" s="2" customFormat="1" ht="13.8" customHeight="1">
      <c r="A27" s="570" t="s">
        <v>304</v>
      </c>
      <c r="B27" s="571"/>
      <c r="C27" s="571"/>
      <c r="D27" s="572"/>
      <c r="E27" s="567"/>
      <c r="F27" s="568"/>
      <c r="G27" s="568"/>
      <c r="H27" s="568"/>
      <c r="I27" s="569"/>
      <c r="J27" s="567"/>
      <c r="K27" s="568"/>
      <c r="L27" s="568"/>
      <c r="M27" s="569"/>
      <c r="N27" s="564"/>
      <c r="O27" s="565"/>
      <c r="P27" s="565"/>
      <c r="Q27" s="566"/>
    </row>
    <row r="28" spans="1:17" s="2" customFormat="1" ht="13.8" customHeight="1">
      <c r="A28" s="570" t="s">
        <v>305</v>
      </c>
      <c r="B28" s="571"/>
      <c r="C28" s="571"/>
      <c r="D28" s="572"/>
      <c r="E28" s="567"/>
      <c r="F28" s="568"/>
      <c r="G28" s="568"/>
      <c r="H28" s="568"/>
      <c r="I28" s="569"/>
      <c r="J28" s="567"/>
      <c r="K28" s="568"/>
      <c r="L28" s="568"/>
      <c r="M28" s="569"/>
      <c r="N28" s="564"/>
      <c r="O28" s="565"/>
      <c r="P28" s="565"/>
      <c r="Q28" s="566"/>
    </row>
    <row r="29" spans="1:17" s="2" customFormat="1" ht="13.8" customHeight="1">
      <c r="A29" s="570" t="s">
        <v>306</v>
      </c>
      <c r="B29" s="571"/>
      <c r="C29" s="571"/>
      <c r="D29" s="572"/>
      <c r="E29" s="567"/>
      <c r="F29" s="568"/>
      <c r="G29" s="568"/>
      <c r="H29" s="568"/>
      <c r="I29" s="569"/>
      <c r="J29" s="567"/>
      <c r="K29" s="568"/>
      <c r="L29" s="568"/>
      <c r="M29" s="569"/>
      <c r="N29" s="564"/>
      <c r="O29" s="565"/>
      <c r="P29" s="565"/>
      <c r="Q29" s="566"/>
    </row>
    <row r="30" spans="1:17" s="2" customFormat="1" ht="13.8" customHeight="1">
      <c r="A30" s="570" t="s">
        <v>307</v>
      </c>
      <c r="B30" s="571"/>
      <c r="C30" s="571"/>
      <c r="D30" s="572"/>
      <c r="E30" s="567"/>
      <c r="F30" s="568"/>
      <c r="G30" s="568"/>
      <c r="H30" s="568"/>
      <c r="I30" s="569"/>
      <c r="J30" s="567"/>
      <c r="K30" s="568"/>
      <c r="L30" s="568"/>
      <c r="M30" s="569"/>
      <c r="N30" s="564"/>
      <c r="O30" s="565"/>
      <c r="P30" s="565"/>
      <c r="Q30" s="566"/>
    </row>
    <row r="31" spans="1:17" s="2" customFormat="1" ht="13.8" customHeight="1">
      <c r="A31" s="570" t="s">
        <v>308</v>
      </c>
      <c r="B31" s="571"/>
      <c r="C31" s="571"/>
      <c r="D31" s="572"/>
      <c r="E31" s="567"/>
      <c r="F31" s="568"/>
      <c r="G31" s="568"/>
      <c r="H31" s="568"/>
      <c r="I31" s="569"/>
      <c r="J31" s="567"/>
      <c r="K31" s="568"/>
      <c r="L31" s="568"/>
      <c r="M31" s="569"/>
      <c r="N31" s="564"/>
      <c r="O31" s="565"/>
      <c r="P31" s="565"/>
      <c r="Q31" s="566"/>
    </row>
    <row r="32" spans="1:17" s="2" customFormat="1" ht="13.8" customHeight="1">
      <c r="A32" s="570" t="s">
        <v>309</v>
      </c>
      <c r="B32" s="571"/>
      <c r="C32" s="571"/>
      <c r="D32" s="572"/>
      <c r="E32" s="567"/>
      <c r="F32" s="568"/>
      <c r="G32" s="568"/>
      <c r="H32" s="568"/>
      <c r="I32" s="569"/>
      <c r="J32" s="567"/>
      <c r="K32" s="568"/>
      <c r="L32" s="568"/>
      <c r="M32" s="569"/>
      <c r="N32" s="564"/>
      <c r="O32" s="565"/>
      <c r="P32" s="565"/>
      <c r="Q32" s="566"/>
    </row>
    <row r="33" spans="1:17" s="2" customFormat="1" ht="13.8" customHeight="1">
      <c r="A33" s="570" t="s">
        <v>310</v>
      </c>
      <c r="B33" s="571"/>
      <c r="C33" s="571"/>
      <c r="D33" s="572"/>
      <c r="E33" s="567"/>
      <c r="F33" s="568"/>
      <c r="G33" s="568"/>
      <c r="H33" s="568"/>
      <c r="I33" s="569"/>
      <c r="J33" s="567"/>
      <c r="K33" s="568"/>
      <c r="L33" s="568"/>
      <c r="M33" s="569"/>
      <c r="N33" s="564"/>
      <c r="O33" s="565"/>
      <c r="P33" s="565"/>
      <c r="Q33" s="566"/>
    </row>
    <row r="34" spans="1:17" s="2" customFormat="1" ht="13.8" customHeight="1">
      <c r="A34" s="570" t="s">
        <v>311</v>
      </c>
      <c r="B34" s="571"/>
      <c r="C34" s="571"/>
      <c r="D34" s="572"/>
      <c r="E34" s="567"/>
      <c r="F34" s="568"/>
      <c r="G34" s="568"/>
      <c r="H34" s="568"/>
      <c r="I34" s="569"/>
      <c r="J34" s="567"/>
      <c r="K34" s="568"/>
      <c r="L34" s="568"/>
      <c r="M34" s="569"/>
      <c r="N34" s="564"/>
      <c r="O34" s="565"/>
      <c r="P34" s="565"/>
      <c r="Q34" s="566"/>
    </row>
    <row r="35" spans="1:17" s="2" customFormat="1" ht="13.8" customHeight="1">
      <c r="A35" s="570" t="s">
        <v>312</v>
      </c>
      <c r="B35" s="571"/>
      <c r="C35" s="571"/>
      <c r="D35" s="572"/>
      <c r="E35" s="567"/>
      <c r="F35" s="568"/>
      <c r="G35" s="568"/>
      <c r="H35" s="568"/>
      <c r="I35" s="569"/>
      <c r="J35" s="567"/>
      <c r="K35" s="568"/>
      <c r="L35" s="568"/>
      <c r="M35" s="569"/>
      <c r="N35" s="564"/>
      <c r="O35" s="565"/>
      <c r="P35" s="565"/>
      <c r="Q35" s="566"/>
    </row>
    <row r="36" spans="1:17" s="2" customFormat="1" ht="57.6" customHeight="1">
      <c r="A36" s="573" t="s">
        <v>313</v>
      </c>
      <c r="B36" s="574"/>
      <c r="C36" s="574"/>
      <c r="D36" s="575"/>
      <c r="E36" s="567"/>
      <c r="F36" s="568"/>
      <c r="G36" s="568"/>
      <c r="H36" s="568"/>
      <c r="I36" s="569"/>
      <c r="J36" s="567"/>
      <c r="K36" s="568"/>
      <c r="L36" s="568"/>
      <c r="M36" s="569"/>
      <c r="N36" s="564"/>
      <c r="O36" s="565"/>
      <c r="P36" s="565"/>
      <c r="Q36" s="566"/>
    </row>
    <row r="37" spans="1:17" ht="13.8" customHeight="1"/>
  </sheetData>
  <sheetProtection algorithmName="SHA-512" hashValue="a8LSlNO1C3RwAJIpFfu/JizRNuQaz7oB7JHR/9c9bUHpiDPP6C2t7L5Ozbn9MTGDWxvn873QhMROVPepuA1RMA==" saltValue="pUW3wTvZhZuac9ke5p71Cw==" spinCount="100000" sheet="1" formatCells="0" formatColumns="0" formatRows="0" insertRows="0"/>
  <mergeCells count="99">
    <mergeCell ref="A12:J12"/>
    <mergeCell ref="A11:Q11"/>
    <mergeCell ref="A1:Q1"/>
    <mergeCell ref="A2:Q2"/>
    <mergeCell ref="A3:Q3"/>
    <mergeCell ref="A5:Q8"/>
    <mergeCell ref="A9:Q10"/>
    <mergeCell ref="A28:D28"/>
    <mergeCell ref="A13:D13"/>
    <mergeCell ref="A15:D15"/>
    <mergeCell ref="A19:D19"/>
    <mergeCell ref="A20:D20"/>
    <mergeCell ref="A21:D21"/>
    <mergeCell ref="A22:D22"/>
    <mergeCell ref="A16:D16"/>
    <mergeCell ref="A17:D17"/>
    <mergeCell ref="A18:D18"/>
    <mergeCell ref="A23:D23"/>
    <mergeCell ref="A24:D24"/>
    <mergeCell ref="A25:D25"/>
    <mergeCell ref="A26:D26"/>
    <mergeCell ref="A27:D27"/>
    <mergeCell ref="A35:D35"/>
    <mergeCell ref="A36:D36"/>
    <mergeCell ref="A29:D29"/>
    <mergeCell ref="A30:D30"/>
    <mergeCell ref="A31:D31"/>
    <mergeCell ref="A32:D32"/>
    <mergeCell ref="A33:D33"/>
    <mergeCell ref="A34:D34"/>
    <mergeCell ref="E13:I13"/>
    <mergeCell ref="J13:M13"/>
    <mergeCell ref="N13:Q13"/>
    <mergeCell ref="E15:I15"/>
    <mergeCell ref="J15:M15"/>
    <mergeCell ref="N15:Q15"/>
    <mergeCell ref="E16:I16"/>
    <mergeCell ref="J16:M16"/>
    <mergeCell ref="N16:Q16"/>
    <mergeCell ref="E17:I17"/>
    <mergeCell ref="J17:M17"/>
    <mergeCell ref="N17:Q17"/>
    <mergeCell ref="E26:I26"/>
    <mergeCell ref="E18:I18"/>
    <mergeCell ref="J18:M18"/>
    <mergeCell ref="N18:Q18"/>
    <mergeCell ref="E19:I19"/>
    <mergeCell ref="E20:I20"/>
    <mergeCell ref="N19:Q19"/>
    <mergeCell ref="N20:Q20"/>
    <mergeCell ref="E21:I21"/>
    <mergeCell ref="E22:I22"/>
    <mergeCell ref="E23:I23"/>
    <mergeCell ref="E24:I24"/>
    <mergeCell ref="E25:I25"/>
    <mergeCell ref="N26:Q26"/>
    <mergeCell ref="N21:Q21"/>
    <mergeCell ref="N22:Q22"/>
    <mergeCell ref="E33:I33"/>
    <mergeCell ref="E34:I34"/>
    <mergeCell ref="E35:I35"/>
    <mergeCell ref="E36:I36"/>
    <mergeCell ref="J19:M19"/>
    <mergeCell ref="J20:M20"/>
    <mergeCell ref="J21:M21"/>
    <mergeCell ref="J22:M22"/>
    <mergeCell ref="J23:M23"/>
    <mergeCell ref="J24:M24"/>
    <mergeCell ref="E27:I27"/>
    <mergeCell ref="E28:I28"/>
    <mergeCell ref="E29:I29"/>
    <mergeCell ref="E30:I30"/>
    <mergeCell ref="E31:I31"/>
    <mergeCell ref="E32:I32"/>
    <mergeCell ref="J35:M35"/>
    <mergeCell ref="J36:M36"/>
    <mergeCell ref="J25:M25"/>
    <mergeCell ref="J26:M26"/>
    <mergeCell ref="J27:M27"/>
    <mergeCell ref="J28:M28"/>
    <mergeCell ref="J29:M29"/>
    <mergeCell ref="J30:M30"/>
    <mergeCell ref="J31:M31"/>
    <mergeCell ref="J32:M32"/>
    <mergeCell ref="J33:M33"/>
    <mergeCell ref="J34:M34"/>
    <mergeCell ref="N23:Q23"/>
    <mergeCell ref="N24:Q24"/>
    <mergeCell ref="N25:Q25"/>
    <mergeCell ref="N33:Q33"/>
    <mergeCell ref="N34:Q34"/>
    <mergeCell ref="N35:Q35"/>
    <mergeCell ref="N36:Q36"/>
    <mergeCell ref="N27:Q27"/>
    <mergeCell ref="N28:Q28"/>
    <mergeCell ref="N29:Q29"/>
    <mergeCell ref="N30:Q30"/>
    <mergeCell ref="N31:Q31"/>
    <mergeCell ref="N32:Q32"/>
  </mergeCells>
  <printOptions horizontalCentered="1"/>
  <pageMargins left="0.75" right="0.25" top="0.35" bottom="0.25" header="0.25" footer="0.25"/>
  <pageSetup scale="64" orientation="portrait" r:id="rId1"/>
  <headerFooter alignWithMargins="0">
    <oddFooter>&amp;L&amp;"Verdana,Regular"&amp;9REV 65 0032e (12/1/21)&amp;R&amp;"Verdana,Regular"&amp;9Page &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U339"/>
  <sheetViews>
    <sheetView workbookViewId="0">
      <selection activeCell="A18" sqref="A18"/>
    </sheetView>
  </sheetViews>
  <sheetFormatPr defaultColWidth="9.21875" defaultRowHeight="13.8"/>
  <cols>
    <col min="1" max="1" width="11.5546875" style="26" customWidth="1"/>
    <col min="2" max="2" width="15.5546875" style="26" customWidth="1"/>
    <col min="3" max="3" width="10.5546875" style="26" customWidth="1"/>
    <col min="4" max="4" width="15.5546875" style="26" customWidth="1"/>
    <col min="5" max="5" width="30.5546875" style="26" customWidth="1"/>
    <col min="6" max="6" width="15.5546875" style="26" customWidth="1"/>
    <col min="7" max="7" width="10.44140625" style="26" bestFit="1" customWidth="1"/>
    <col min="8" max="8" width="10.44140625" style="26" customWidth="1"/>
    <col min="9" max="9" width="12.21875" style="26" customWidth="1"/>
    <col min="10" max="12" width="15.5546875" style="26" customWidth="1"/>
    <col min="13" max="13" width="10.5546875" style="26" customWidth="1"/>
    <col min="14" max="16384" width="9.21875" style="26"/>
  </cols>
  <sheetData>
    <row r="1" spans="1:21" s="25" customFormat="1" ht="19.8">
      <c r="A1" s="474" t="s">
        <v>201</v>
      </c>
      <c r="B1" s="474"/>
      <c r="C1" s="474"/>
      <c r="D1" s="474"/>
      <c r="E1" s="474"/>
      <c r="F1" s="474"/>
      <c r="G1" s="474"/>
      <c r="H1" s="474"/>
      <c r="I1" s="474"/>
      <c r="J1" s="474"/>
      <c r="K1" s="474"/>
      <c r="L1" s="474"/>
      <c r="M1" s="474"/>
      <c r="N1" s="24"/>
      <c r="O1" s="24"/>
      <c r="P1" s="24"/>
      <c r="Q1" s="24"/>
      <c r="R1" s="24"/>
      <c r="S1" s="24"/>
      <c r="T1" s="24"/>
      <c r="U1" s="24"/>
    </row>
    <row r="2" spans="1:21" ht="17.399999999999999">
      <c r="A2" s="610" t="s">
        <v>314</v>
      </c>
      <c r="B2" s="610"/>
      <c r="C2" s="610"/>
      <c r="D2" s="610"/>
      <c r="E2" s="610"/>
      <c r="F2" s="610"/>
      <c r="G2" s="610"/>
      <c r="H2" s="610"/>
      <c r="I2" s="610"/>
      <c r="J2" s="610"/>
      <c r="K2" s="610"/>
      <c r="L2" s="610"/>
      <c r="M2" s="610"/>
      <c r="N2" s="24"/>
      <c r="O2" s="24"/>
      <c r="P2" s="24"/>
      <c r="Q2" s="24"/>
      <c r="R2" s="24"/>
      <c r="S2" s="24"/>
      <c r="T2" s="24"/>
      <c r="U2" s="24"/>
    </row>
    <row r="3" spans="1:21" ht="16.2">
      <c r="A3" s="593" t="s">
        <v>396</v>
      </c>
      <c r="B3" s="593"/>
      <c r="C3" s="593"/>
      <c r="D3" s="593"/>
      <c r="E3" s="593"/>
      <c r="F3" s="593"/>
      <c r="G3" s="593"/>
      <c r="H3" s="593"/>
      <c r="I3" s="593"/>
      <c r="J3" s="593"/>
      <c r="K3" s="593"/>
      <c r="L3" s="593"/>
      <c r="M3" s="593"/>
      <c r="N3" s="27"/>
      <c r="O3" s="27"/>
      <c r="P3" s="27"/>
      <c r="Q3" s="27"/>
      <c r="R3" s="27"/>
      <c r="S3" s="27"/>
      <c r="T3" s="27"/>
      <c r="U3" s="27"/>
    </row>
    <row r="4" spans="1:21" ht="15" customHeight="1">
      <c r="A4" s="611"/>
      <c r="B4" s="611"/>
      <c r="C4" s="611"/>
      <c r="D4" s="611"/>
      <c r="E4" s="611"/>
      <c r="F4" s="611"/>
      <c r="G4" s="611"/>
      <c r="H4" s="611"/>
      <c r="I4" s="611"/>
      <c r="J4" s="611"/>
      <c r="K4" s="611"/>
      <c r="L4" s="611"/>
      <c r="M4" s="611"/>
      <c r="N4" s="27"/>
      <c r="O4" s="27"/>
      <c r="P4" s="27"/>
      <c r="Q4" s="27"/>
      <c r="R4" s="27"/>
      <c r="S4" s="27"/>
      <c r="T4" s="27"/>
      <c r="U4" s="27"/>
    </row>
    <row r="5" spans="1:21" ht="12" customHeight="1">
      <c r="A5" s="202"/>
      <c r="B5" s="202"/>
      <c r="C5" s="202"/>
      <c r="D5" s="202"/>
      <c r="E5" s="202"/>
      <c r="F5" s="202"/>
      <c r="G5" s="202"/>
      <c r="H5" s="202"/>
      <c r="I5" s="202"/>
      <c r="J5" s="202"/>
      <c r="K5" s="202"/>
      <c r="L5" s="202"/>
      <c r="M5" s="202"/>
      <c r="N5" s="27"/>
      <c r="O5" s="27"/>
      <c r="P5" s="27"/>
      <c r="Q5" s="27"/>
      <c r="R5" s="27"/>
      <c r="S5" s="27"/>
      <c r="T5" s="27"/>
      <c r="U5" s="27"/>
    </row>
    <row r="6" spans="1:21" ht="15.6" customHeight="1">
      <c r="A6" s="601" t="s">
        <v>315</v>
      </c>
      <c r="B6" s="601"/>
      <c r="C6" s="601"/>
      <c r="D6" s="601"/>
      <c r="E6" s="601"/>
      <c r="F6" s="601"/>
      <c r="G6" s="601"/>
      <c r="H6" s="601"/>
      <c r="I6" s="601"/>
      <c r="J6" s="601"/>
      <c r="K6" s="601"/>
      <c r="L6" s="601"/>
      <c r="M6" s="601"/>
    </row>
    <row r="7" spans="1:21" ht="15.6" customHeight="1">
      <c r="A7" s="601"/>
      <c r="B7" s="601"/>
      <c r="C7" s="601"/>
      <c r="D7" s="601"/>
      <c r="E7" s="601"/>
      <c r="F7" s="601"/>
      <c r="G7" s="601"/>
      <c r="H7" s="601"/>
      <c r="I7" s="601"/>
      <c r="J7" s="601"/>
      <c r="K7" s="601"/>
      <c r="L7" s="601"/>
      <c r="M7" s="601"/>
    </row>
    <row r="8" spans="1:21" ht="15.6" customHeight="1">
      <c r="A8" s="601"/>
      <c r="B8" s="601"/>
      <c r="C8" s="601"/>
      <c r="D8" s="601"/>
      <c r="E8" s="601"/>
      <c r="F8" s="601"/>
      <c r="G8" s="601"/>
      <c r="H8" s="601"/>
      <c r="I8" s="601"/>
      <c r="J8" s="601"/>
      <c r="K8" s="601"/>
      <c r="L8" s="601"/>
      <c r="M8" s="601"/>
    </row>
    <row r="9" spans="1:21" ht="10.5" customHeight="1">
      <c r="A9" s="203"/>
      <c r="B9" s="203"/>
      <c r="C9" s="203"/>
      <c r="D9" s="203"/>
      <c r="E9" s="203"/>
      <c r="F9" s="203"/>
      <c r="G9" s="203"/>
      <c r="H9" s="203"/>
      <c r="I9" s="203"/>
      <c r="J9" s="203"/>
      <c r="K9" s="203"/>
      <c r="L9" s="203"/>
      <c r="M9" s="203"/>
    </row>
    <row r="10" spans="1:21" ht="14.25" customHeight="1">
      <c r="A10" s="604" t="s">
        <v>316</v>
      </c>
      <c r="B10" s="605"/>
      <c r="C10" s="605"/>
      <c r="D10" s="605"/>
      <c r="E10" s="606"/>
      <c r="F10" s="203"/>
      <c r="G10" s="604" t="s">
        <v>317</v>
      </c>
      <c r="H10" s="605"/>
      <c r="I10" s="605"/>
      <c r="J10" s="605"/>
      <c r="K10" s="605"/>
      <c r="L10" s="605"/>
      <c r="M10" s="606"/>
    </row>
    <row r="11" spans="1:21" ht="14.25" customHeight="1">
      <c r="A11" s="607"/>
      <c r="B11" s="608"/>
      <c r="C11" s="608"/>
      <c r="D11" s="608"/>
      <c r="E11" s="609"/>
      <c r="G11" s="607"/>
      <c r="H11" s="608"/>
      <c r="I11" s="608"/>
      <c r="J11" s="608"/>
      <c r="K11" s="608"/>
      <c r="L11" s="608"/>
      <c r="M11" s="609"/>
    </row>
    <row r="12" spans="1:21" ht="14.25" customHeight="1">
      <c r="A12" s="40"/>
      <c r="B12" s="40"/>
      <c r="C12" s="40"/>
      <c r="D12" s="40"/>
      <c r="E12" s="40"/>
      <c r="F12" s="40"/>
      <c r="G12" s="40"/>
      <c r="H12" s="40"/>
      <c r="I12" s="40"/>
      <c r="J12" s="40"/>
      <c r="K12" s="40"/>
      <c r="L12" s="40"/>
      <c r="M12" s="40"/>
    </row>
    <row r="13" spans="1:21" ht="30.75" customHeight="1">
      <c r="A13" s="600" t="s">
        <v>345</v>
      </c>
      <c r="B13" s="600"/>
      <c r="C13" s="600"/>
      <c r="D13" s="600"/>
      <c r="E13" s="600"/>
      <c r="F13" s="600"/>
      <c r="G13" s="600"/>
      <c r="H13" s="600"/>
      <c r="I13" s="600"/>
      <c r="J13" s="600"/>
      <c r="K13" s="600"/>
      <c r="L13" s="600"/>
      <c r="M13" s="600"/>
    </row>
    <row r="14" spans="1:21" ht="14.25" customHeight="1">
      <c r="A14" s="204"/>
      <c r="B14" s="204"/>
      <c r="C14" s="204"/>
      <c r="D14" s="204"/>
      <c r="E14" s="204"/>
      <c r="F14" s="204"/>
      <c r="G14" s="204"/>
      <c r="H14" s="204"/>
      <c r="I14" s="204"/>
      <c r="J14" s="204"/>
      <c r="K14" s="204"/>
      <c r="L14" s="204"/>
      <c r="M14" s="204"/>
    </row>
    <row r="15" spans="1:21" ht="14.25" customHeight="1">
      <c r="A15" s="601" t="s">
        <v>318</v>
      </c>
      <c r="B15" s="601"/>
      <c r="C15" s="601"/>
      <c r="D15" s="601"/>
      <c r="E15" s="601"/>
      <c r="F15" s="601"/>
      <c r="G15" s="601" t="s">
        <v>353</v>
      </c>
      <c r="H15" s="601"/>
      <c r="I15" s="601"/>
      <c r="J15" s="601"/>
      <c r="K15" s="601"/>
      <c r="L15" s="601"/>
      <c r="M15" s="601"/>
    </row>
    <row r="16" spans="1:21">
      <c r="A16" s="602"/>
      <c r="B16" s="602"/>
      <c r="C16" s="602"/>
      <c r="D16" s="602"/>
      <c r="E16" s="602"/>
      <c r="F16" s="602"/>
      <c r="G16" s="602"/>
      <c r="H16" s="602"/>
      <c r="I16" s="602"/>
      <c r="J16" s="602"/>
      <c r="K16" s="602"/>
      <c r="L16" s="602"/>
      <c r="M16" s="602"/>
    </row>
    <row r="17" spans="1:13" s="28" customFormat="1" ht="39" customHeight="1">
      <c r="A17" s="205" t="s">
        <v>319</v>
      </c>
      <c r="B17" s="205" t="s">
        <v>202</v>
      </c>
      <c r="C17" s="206" t="s">
        <v>320</v>
      </c>
      <c r="D17" s="206" t="s">
        <v>321</v>
      </c>
      <c r="E17" s="206" t="s">
        <v>322</v>
      </c>
      <c r="F17" s="206" t="s">
        <v>297</v>
      </c>
      <c r="G17" s="206" t="s">
        <v>298</v>
      </c>
      <c r="H17" s="206" t="s">
        <v>299</v>
      </c>
      <c r="I17" s="206" t="s">
        <v>300</v>
      </c>
      <c r="J17" s="207" t="s">
        <v>323</v>
      </c>
      <c r="K17" s="205" t="s">
        <v>324</v>
      </c>
      <c r="L17" s="205" t="s">
        <v>203</v>
      </c>
      <c r="M17" s="205" t="s">
        <v>397</v>
      </c>
    </row>
    <row r="18" spans="1:13" ht="24" customHeight="1">
      <c r="A18" s="208"/>
      <c r="B18" s="209"/>
      <c r="C18" s="210"/>
      <c r="D18" s="210"/>
      <c r="E18" s="211"/>
      <c r="F18" s="212"/>
      <c r="G18" s="212"/>
      <c r="H18" s="213"/>
      <c r="I18" s="213"/>
      <c r="J18" s="214">
        <v>0</v>
      </c>
      <c r="K18" s="214">
        <v>0</v>
      </c>
      <c r="L18" s="215">
        <f>K18+J18</f>
        <v>0</v>
      </c>
      <c r="M18" s="216"/>
    </row>
    <row r="19" spans="1:13" ht="24" customHeight="1">
      <c r="A19" s="217"/>
      <c r="B19" s="218"/>
      <c r="C19" s="219"/>
      <c r="D19" s="219"/>
      <c r="E19" s="220"/>
      <c r="F19" s="221"/>
      <c r="G19" s="221"/>
      <c r="H19" s="222"/>
      <c r="I19" s="222"/>
      <c r="J19" s="223">
        <v>0</v>
      </c>
      <c r="K19" s="223">
        <v>0</v>
      </c>
      <c r="L19" s="224">
        <f t="shared" ref="L19:L35" si="0">K19+J19</f>
        <v>0</v>
      </c>
      <c r="M19" s="225"/>
    </row>
    <row r="20" spans="1:13" ht="24" customHeight="1">
      <c r="A20" s="217"/>
      <c r="B20" s="218"/>
      <c r="C20" s="219"/>
      <c r="D20" s="219"/>
      <c r="E20" s="220"/>
      <c r="F20" s="221"/>
      <c r="G20" s="221"/>
      <c r="H20" s="222"/>
      <c r="I20" s="222"/>
      <c r="J20" s="223">
        <v>0</v>
      </c>
      <c r="K20" s="223">
        <v>0</v>
      </c>
      <c r="L20" s="224">
        <f t="shared" si="0"/>
        <v>0</v>
      </c>
      <c r="M20" s="225"/>
    </row>
    <row r="21" spans="1:13" ht="24" customHeight="1">
      <c r="A21" s="217"/>
      <c r="B21" s="218"/>
      <c r="C21" s="219"/>
      <c r="D21" s="219"/>
      <c r="E21" s="220"/>
      <c r="F21" s="221"/>
      <c r="G21" s="221"/>
      <c r="H21" s="222"/>
      <c r="I21" s="222"/>
      <c r="J21" s="223">
        <v>0</v>
      </c>
      <c r="K21" s="223">
        <v>0</v>
      </c>
      <c r="L21" s="224">
        <f t="shared" si="0"/>
        <v>0</v>
      </c>
      <c r="M21" s="225"/>
    </row>
    <row r="22" spans="1:13" ht="24" customHeight="1">
      <c r="A22" s="217"/>
      <c r="B22" s="218"/>
      <c r="C22" s="219"/>
      <c r="D22" s="219"/>
      <c r="E22" s="220"/>
      <c r="F22" s="221"/>
      <c r="G22" s="221"/>
      <c r="H22" s="222"/>
      <c r="I22" s="222"/>
      <c r="J22" s="223">
        <v>0</v>
      </c>
      <c r="K22" s="223">
        <v>0</v>
      </c>
      <c r="L22" s="224">
        <f t="shared" si="0"/>
        <v>0</v>
      </c>
      <c r="M22" s="225"/>
    </row>
    <row r="23" spans="1:13" ht="24" customHeight="1">
      <c r="A23" s="217"/>
      <c r="B23" s="218"/>
      <c r="C23" s="219"/>
      <c r="D23" s="219"/>
      <c r="E23" s="220"/>
      <c r="F23" s="221"/>
      <c r="G23" s="221"/>
      <c r="H23" s="222"/>
      <c r="I23" s="222"/>
      <c r="J23" s="223">
        <v>0</v>
      </c>
      <c r="K23" s="223">
        <v>0</v>
      </c>
      <c r="L23" s="224">
        <f t="shared" si="0"/>
        <v>0</v>
      </c>
      <c r="M23" s="225"/>
    </row>
    <row r="24" spans="1:13" ht="24" customHeight="1">
      <c r="A24" s="217"/>
      <c r="B24" s="218"/>
      <c r="C24" s="219"/>
      <c r="D24" s="219"/>
      <c r="E24" s="220"/>
      <c r="F24" s="221"/>
      <c r="G24" s="221"/>
      <c r="H24" s="222"/>
      <c r="I24" s="222"/>
      <c r="J24" s="223">
        <v>0</v>
      </c>
      <c r="K24" s="223">
        <v>0</v>
      </c>
      <c r="L24" s="224">
        <f t="shared" si="0"/>
        <v>0</v>
      </c>
      <c r="M24" s="225"/>
    </row>
    <row r="25" spans="1:13" ht="24" customHeight="1">
      <c r="A25" s="217"/>
      <c r="B25" s="218"/>
      <c r="C25" s="219"/>
      <c r="D25" s="219"/>
      <c r="E25" s="220"/>
      <c r="F25" s="221"/>
      <c r="G25" s="221"/>
      <c r="H25" s="222"/>
      <c r="I25" s="222"/>
      <c r="J25" s="223">
        <v>0</v>
      </c>
      <c r="K25" s="223">
        <v>0</v>
      </c>
      <c r="L25" s="224">
        <f t="shared" si="0"/>
        <v>0</v>
      </c>
      <c r="M25" s="225"/>
    </row>
    <row r="26" spans="1:13" ht="24" customHeight="1">
      <c r="A26" s="217"/>
      <c r="B26" s="218"/>
      <c r="C26" s="219"/>
      <c r="D26" s="219"/>
      <c r="E26" s="220"/>
      <c r="F26" s="221"/>
      <c r="G26" s="221"/>
      <c r="H26" s="222"/>
      <c r="I26" s="222"/>
      <c r="J26" s="223">
        <v>0</v>
      </c>
      <c r="K26" s="223">
        <v>0</v>
      </c>
      <c r="L26" s="224">
        <f t="shared" si="0"/>
        <v>0</v>
      </c>
      <c r="M26" s="225"/>
    </row>
    <row r="27" spans="1:13" ht="24" customHeight="1">
      <c r="A27" s="217"/>
      <c r="B27" s="218"/>
      <c r="C27" s="219"/>
      <c r="D27" s="219"/>
      <c r="E27" s="220"/>
      <c r="F27" s="221"/>
      <c r="G27" s="221"/>
      <c r="H27" s="222"/>
      <c r="I27" s="222"/>
      <c r="J27" s="223">
        <v>0</v>
      </c>
      <c r="K27" s="223">
        <v>0</v>
      </c>
      <c r="L27" s="224">
        <f t="shared" si="0"/>
        <v>0</v>
      </c>
      <c r="M27" s="225"/>
    </row>
    <row r="28" spans="1:13" ht="24" customHeight="1">
      <c r="A28" s="217"/>
      <c r="B28" s="218"/>
      <c r="C28" s="219"/>
      <c r="D28" s="219"/>
      <c r="E28" s="220"/>
      <c r="F28" s="221"/>
      <c r="G28" s="221"/>
      <c r="H28" s="222"/>
      <c r="I28" s="222"/>
      <c r="J28" s="223">
        <v>0</v>
      </c>
      <c r="K28" s="223">
        <v>0</v>
      </c>
      <c r="L28" s="224">
        <f t="shared" si="0"/>
        <v>0</v>
      </c>
      <c r="M28" s="225"/>
    </row>
    <row r="29" spans="1:13" ht="24" customHeight="1">
      <c r="A29" s="217"/>
      <c r="B29" s="218"/>
      <c r="C29" s="219"/>
      <c r="D29" s="219"/>
      <c r="E29" s="220"/>
      <c r="F29" s="221"/>
      <c r="G29" s="221"/>
      <c r="H29" s="222"/>
      <c r="I29" s="222"/>
      <c r="J29" s="223">
        <v>0</v>
      </c>
      <c r="K29" s="223">
        <v>0</v>
      </c>
      <c r="L29" s="224">
        <f t="shared" si="0"/>
        <v>0</v>
      </c>
      <c r="M29" s="225"/>
    </row>
    <row r="30" spans="1:13" ht="24" customHeight="1">
      <c r="A30" s="217"/>
      <c r="B30" s="218"/>
      <c r="C30" s="219"/>
      <c r="D30" s="219"/>
      <c r="E30" s="220"/>
      <c r="F30" s="221"/>
      <c r="G30" s="221"/>
      <c r="H30" s="222"/>
      <c r="I30" s="222"/>
      <c r="J30" s="223">
        <v>0</v>
      </c>
      <c r="K30" s="223">
        <v>0</v>
      </c>
      <c r="L30" s="224">
        <f t="shared" si="0"/>
        <v>0</v>
      </c>
      <c r="M30" s="225"/>
    </row>
    <row r="31" spans="1:13" ht="24" customHeight="1">
      <c r="A31" s="217"/>
      <c r="B31" s="218"/>
      <c r="C31" s="219"/>
      <c r="D31" s="219"/>
      <c r="E31" s="220"/>
      <c r="F31" s="221"/>
      <c r="G31" s="221"/>
      <c r="H31" s="222"/>
      <c r="I31" s="222"/>
      <c r="J31" s="223">
        <v>0</v>
      </c>
      <c r="K31" s="223">
        <v>0</v>
      </c>
      <c r="L31" s="224">
        <f t="shared" si="0"/>
        <v>0</v>
      </c>
      <c r="M31" s="225"/>
    </row>
    <row r="32" spans="1:13" ht="24" customHeight="1">
      <c r="A32" s="217"/>
      <c r="B32" s="218"/>
      <c r="C32" s="219"/>
      <c r="D32" s="219"/>
      <c r="E32" s="220"/>
      <c r="F32" s="221"/>
      <c r="G32" s="221"/>
      <c r="H32" s="222"/>
      <c r="I32" s="222"/>
      <c r="J32" s="223">
        <v>0</v>
      </c>
      <c r="K32" s="223">
        <v>0</v>
      </c>
      <c r="L32" s="224">
        <f t="shared" si="0"/>
        <v>0</v>
      </c>
      <c r="M32" s="225"/>
    </row>
    <row r="33" spans="1:13" ht="24" customHeight="1">
      <c r="A33" s="217"/>
      <c r="B33" s="218"/>
      <c r="C33" s="219"/>
      <c r="D33" s="219"/>
      <c r="E33" s="220"/>
      <c r="F33" s="221"/>
      <c r="G33" s="221"/>
      <c r="H33" s="222"/>
      <c r="I33" s="222"/>
      <c r="J33" s="223">
        <v>0</v>
      </c>
      <c r="K33" s="223">
        <v>0</v>
      </c>
      <c r="L33" s="224">
        <f>K33+J33</f>
        <v>0</v>
      </c>
      <c r="M33" s="225"/>
    </row>
    <row r="34" spans="1:13" ht="24" customHeight="1">
      <c r="A34" s="217"/>
      <c r="B34" s="218"/>
      <c r="C34" s="219"/>
      <c r="D34" s="219"/>
      <c r="E34" s="220"/>
      <c r="F34" s="221"/>
      <c r="G34" s="221"/>
      <c r="H34" s="222"/>
      <c r="I34" s="222"/>
      <c r="J34" s="223">
        <v>0</v>
      </c>
      <c r="K34" s="223">
        <v>0</v>
      </c>
      <c r="L34" s="224">
        <f t="shared" si="0"/>
        <v>0</v>
      </c>
      <c r="M34" s="225"/>
    </row>
    <row r="35" spans="1:13" ht="24" customHeight="1">
      <c r="A35" s="226"/>
      <c r="B35" s="227"/>
      <c r="C35" s="228"/>
      <c r="D35" s="228"/>
      <c r="E35" s="229"/>
      <c r="F35" s="230"/>
      <c r="G35" s="230"/>
      <c r="H35" s="231"/>
      <c r="I35" s="231"/>
      <c r="J35" s="232">
        <v>0</v>
      </c>
      <c r="K35" s="232">
        <v>0</v>
      </c>
      <c r="L35" s="233">
        <f t="shared" si="0"/>
        <v>0</v>
      </c>
      <c r="M35" s="234"/>
    </row>
    <row r="36" spans="1:13" ht="24" customHeight="1">
      <c r="A36" s="79"/>
      <c r="B36" s="235"/>
      <c r="C36" s="236"/>
      <c r="D36" s="237"/>
      <c r="F36" s="238"/>
      <c r="H36" s="239"/>
      <c r="I36" s="239" t="s">
        <v>325</v>
      </c>
      <c r="J36" s="240">
        <f>SUM(J18:J35)</f>
        <v>0</v>
      </c>
      <c r="K36" s="240">
        <f>SUM(K18:K35)</f>
        <v>0</v>
      </c>
      <c r="L36" s="241">
        <f>SUM(L18:L35)</f>
        <v>0</v>
      </c>
      <c r="M36" s="242"/>
    </row>
    <row r="37" spans="1:13" ht="20.25" customHeight="1">
      <c r="A37" s="603"/>
      <c r="B37" s="603"/>
      <c r="C37" s="603"/>
      <c r="D37" s="603"/>
      <c r="E37" s="603"/>
      <c r="F37" s="603"/>
      <c r="G37" s="603"/>
      <c r="H37" s="603"/>
      <c r="I37" s="603"/>
      <c r="J37" s="243" t="s">
        <v>326</v>
      </c>
      <c r="K37" s="244"/>
      <c r="L37" s="245"/>
      <c r="M37" s="246"/>
    </row>
    <row r="38" spans="1:13">
      <c r="J38" s="247"/>
      <c r="K38" s="247"/>
      <c r="L38" s="247"/>
    </row>
    <row r="39" spans="1:13">
      <c r="J39" s="247"/>
      <c r="K39" s="247"/>
      <c r="L39" s="247"/>
    </row>
    <row r="40" spans="1:13">
      <c r="J40" s="247"/>
      <c r="K40" s="247"/>
      <c r="L40" s="247"/>
    </row>
    <row r="41" spans="1:13">
      <c r="J41" s="247"/>
      <c r="K41" s="247"/>
      <c r="L41" s="247"/>
    </row>
    <row r="42" spans="1:13">
      <c r="J42" s="247"/>
      <c r="K42" s="247"/>
      <c r="L42" s="247"/>
    </row>
    <row r="43" spans="1:13">
      <c r="J43" s="247"/>
      <c r="K43" s="247"/>
      <c r="L43" s="247"/>
    </row>
    <row r="44" spans="1:13">
      <c r="J44" s="247"/>
      <c r="K44" s="247"/>
      <c r="L44" s="247"/>
    </row>
    <row r="45" spans="1:13">
      <c r="J45" s="247"/>
      <c r="K45" s="247"/>
      <c r="L45" s="247"/>
    </row>
    <row r="46" spans="1:13">
      <c r="J46" s="247"/>
      <c r="K46" s="247"/>
      <c r="L46" s="247"/>
    </row>
    <row r="47" spans="1:13">
      <c r="J47" s="247"/>
      <c r="K47" s="247"/>
      <c r="L47" s="247"/>
    </row>
    <row r="48" spans="1:13">
      <c r="J48" s="247"/>
      <c r="K48" s="247"/>
      <c r="L48" s="247"/>
    </row>
    <row r="49" spans="10:12">
      <c r="J49" s="247"/>
      <c r="K49" s="247"/>
      <c r="L49" s="247"/>
    </row>
    <row r="50" spans="10:12">
      <c r="J50" s="247"/>
      <c r="K50" s="247"/>
      <c r="L50" s="247"/>
    </row>
    <row r="51" spans="10:12">
      <c r="J51" s="247"/>
      <c r="K51" s="247"/>
      <c r="L51" s="247"/>
    </row>
    <row r="52" spans="10:12">
      <c r="J52" s="247"/>
      <c r="K52" s="247"/>
      <c r="L52" s="247"/>
    </row>
    <row r="53" spans="10:12">
      <c r="J53" s="247"/>
      <c r="K53" s="247"/>
      <c r="L53" s="247"/>
    </row>
    <row r="54" spans="10:12">
      <c r="J54" s="247"/>
      <c r="K54" s="247"/>
      <c r="L54" s="247"/>
    </row>
    <row r="55" spans="10:12">
      <c r="J55" s="247"/>
      <c r="K55" s="247"/>
      <c r="L55" s="247"/>
    </row>
    <row r="56" spans="10:12">
      <c r="J56" s="247"/>
      <c r="K56" s="247"/>
      <c r="L56" s="247"/>
    </row>
    <row r="57" spans="10:12">
      <c r="J57" s="247"/>
      <c r="K57" s="247"/>
      <c r="L57" s="247"/>
    </row>
    <row r="58" spans="10:12">
      <c r="J58" s="247"/>
      <c r="K58" s="247"/>
      <c r="L58" s="247"/>
    </row>
    <row r="59" spans="10:12">
      <c r="J59" s="247"/>
      <c r="K59" s="247"/>
      <c r="L59" s="247"/>
    </row>
    <row r="60" spans="10:12">
      <c r="J60" s="247"/>
      <c r="K60" s="247"/>
      <c r="L60" s="247"/>
    </row>
    <row r="61" spans="10:12">
      <c r="J61" s="247"/>
      <c r="K61" s="247"/>
      <c r="L61" s="247"/>
    </row>
    <row r="62" spans="10:12">
      <c r="J62" s="247"/>
      <c r="K62" s="247"/>
      <c r="L62" s="247"/>
    </row>
    <row r="63" spans="10:12">
      <c r="J63" s="247"/>
      <c r="K63" s="247"/>
      <c r="L63" s="247"/>
    </row>
    <row r="64" spans="10:12">
      <c r="J64" s="247"/>
      <c r="K64" s="247"/>
      <c r="L64" s="247"/>
    </row>
    <row r="65" spans="1:12">
      <c r="J65" s="247"/>
      <c r="K65" s="247"/>
      <c r="L65" s="247"/>
    </row>
    <row r="66" spans="1:12">
      <c r="J66" s="247"/>
      <c r="K66" s="247"/>
      <c r="L66" s="247"/>
    </row>
    <row r="67" spans="1:12">
      <c r="J67" s="247"/>
      <c r="K67" s="247"/>
      <c r="L67" s="247"/>
    </row>
    <row r="68" spans="1:12">
      <c r="J68" s="247"/>
      <c r="K68" s="247"/>
      <c r="L68" s="247"/>
    </row>
    <row r="69" spans="1:12">
      <c r="J69" s="247"/>
      <c r="K69" s="247"/>
      <c r="L69" s="247"/>
    </row>
    <row r="70" spans="1:12">
      <c r="J70" s="247"/>
      <c r="K70" s="247"/>
      <c r="L70" s="247"/>
    </row>
    <row r="71" spans="1:12">
      <c r="J71" s="247"/>
      <c r="K71" s="247"/>
      <c r="L71" s="247"/>
    </row>
    <row r="72" spans="1:12">
      <c r="J72" s="247"/>
      <c r="K72" s="247"/>
      <c r="L72" s="247"/>
    </row>
    <row r="73" spans="1:12">
      <c r="J73" s="247"/>
      <c r="K73" s="247"/>
      <c r="L73" s="247"/>
    </row>
    <row r="74" spans="1:12">
      <c r="J74" s="247"/>
      <c r="K74" s="247"/>
      <c r="L74" s="247"/>
    </row>
    <row r="75" spans="1:12">
      <c r="J75" s="247"/>
      <c r="K75" s="247"/>
      <c r="L75" s="247"/>
    </row>
    <row r="76" spans="1:12">
      <c r="J76" s="247"/>
      <c r="K76" s="247"/>
      <c r="L76" s="247"/>
    </row>
    <row r="77" spans="1:12">
      <c r="J77" s="247"/>
      <c r="K77" s="247"/>
      <c r="L77" s="247"/>
    </row>
    <row r="78" spans="1:12">
      <c r="J78" s="247"/>
      <c r="K78" s="247"/>
      <c r="L78" s="247"/>
    </row>
    <row r="79" spans="1:12">
      <c r="J79" s="247"/>
      <c r="K79" s="247"/>
      <c r="L79" s="247"/>
    </row>
    <row r="80" spans="1:12">
      <c r="A80" s="598"/>
      <c r="B80" s="598"/>
      <c r="C80" s="598"/>
      <c r="D80" s="598"/>
      <c r="E80" s="598"/>
      <c r="F80" s="598"/>
      <c r="G80" s="598"/>
      <c r="H80" s="598"/>
      <c r="I80" s="598"/>
      <c r="J80" s="598"/>
      <c r="K80" s="598"/>
      <c r="L80" s="598"/>
    </row>
    <row r="81" spans="1:13" ht="19.8">
      <c r="A81" s="599"/>
      <c r="B81" s="599"/>
      <c r="C81" s="599"/>
      <c r="D81" s="599"/>
      <c r="E81" s="599"/>
      <c r="F81" s="599"/>
      <c r="G81" s="599"/>
      <c r="H81" s="599"/>
      <c r="I81" s="599"/>
      <c r="J81" s="599"/>
      <c r="K81" s="599"/>
      <c r="L81" s="599"/>
    </row>
    <row r="82" spans="1:13" ht="16.2">
      <c r="A82" s="595"/>
      <c r="B82" s="595"/>
      <c r="C82" s="595"/>
      <c r="D82" s="595"/>
      <c r="E82" s="595"/>
      <c r="F82" s="595"/>
      <c r="G82" s="595"/>
      <c r="H82" s="595"/>
      <c r="I82" s="595"/>
      <c r="J82" s="595"/>
      <c r="K82" s="595"/>
      <c r="L82" s="595"/>
    </row>
    <row r="84" spans="1:13">
      <c r="A84" s="596"/>
      <c r="B84" s="596"/>
      <c r="C84" s="596"/>
      <c r="D84" s="596"/>
      <c r="E84" s="596"/>
      <c r="F84" s="596"/>
      <c r="G84" s="596"/>
      <c r="H84" s="596"/>
      <c r="I84" s="596"/>
      <c r="J84" s="596"/>
      <c r="K84" s="596"/>
      <c r="L84" s="596"/>
    </row>
    <row r="85" spans="1:13">
      <c r="A85" s="596"/>
      <c r="B85" s="596"/>
      <c r="C85" s="596"/>
      <c r="D85" s="596"/>
      <c r="E85" s="596"/>
      <c r="F85" s="596"/>
      <c r="G85" s="596"/>
      <c r="H85" s="596"/>
      <c r="I85" s="596"/>
      <c r="J85" s="596"/>
      <c r="K85" s="596"/>
      <c r="L85" s="596"/>
    </row>
    <row r="86" spans="1:13">
      <c r="A86" s="596"/>
      <c r="B86" s="596"/>
      <c r="C86" s="596"/>
      <c r="D86" s="596"/>
      <c r="E86" s="596"/>
      <c r="F86" s="596"/>
      <c r="G86" s="596"/>
      <c r="H86" s="596"/>
      <c r="I86" s="596"/>
      <c r="J86" s="596"/>
      <c r="K86" s="596"/>
      <c r="L86" s="596"/>
    </row>
    <row r="87" spans="1:13">
      <c r="A87" s="457"/>
      <c r="B87" s="457"/>
      <c r="C87" s="457"/>
      <c r="D87" s="457"/>
      <c r="E87" s="457"/>
      <c r="F87" s="457"/>
      <c r="G87" s="457"/>
      <c r="H87" s="457"/>
      <c r="I87" s="457"/>
      <c r="J87" s="457"/>
      <c r="K87" s="457"/>
      <c r="L87" s="457"/>
    </row>
    <row r="88" spans="1:13">
      <c r="A88" s="597"/>
      <c r="B88" s="597"/>
      <c r="C88" s="597"/>
      <c r="D88" s="597"/>
      <c r="E88" s="597"/>
      <c r="F88" s="597"/>
      <c r="G88" s="597"/>
      <c r="H88" s="597"/>
      <c r="I88" s="597"/>
      <c r="J88" s="597"/>
      <c r="K88" s="597"/>
      <c r="L88" s="597"/>
    </row>
    <row r="89" spans="1:13">
      <c r="A89" s="597"/>
      <c r="B89" s="597"/>
      <c r="C89" s="597"/>
      <c r="D89" s="597"/>
      <c r="E89" s="597"/>
      <c r="F89" s="597"/>
      <c r="G89" s="597"/>
      <c r="H89" s="597"/>
      <c r="I89" s="597"/>
      <c r="J89" s="597"/>
      <c r="K89" s="597"/>
      <c r="L89" s="597"/>
    </row>
    <row r="90" spans="1:13">
      <c r="A90" s="29"/>
      <c r="B90" s="29"/>
      <c r="C90" s="30"/>
      <c r="D90" s="30"/>
      <c r="E90" s="30"/>
      <c r="F90" s="30"/>
      <c r="G90" s="30"/>
      <c r="H90" s="30"/>
      <c r="I90" s="30"/>
      <c r="J90" s="30"/>
      <c r="K90" s="30"/>
      <c r="L90" s="29"/>
      <c r="M90" s="248"/>
    </row>
    <row r="91" spans="1:13">
      <c r="J91" s="247"/>
      <c r="K91" s="247"/>
      <c r="L91" s="247"/>
    </row>
    <row r="92" spans="1:13">
      <c r="J92" s="247"/>
      <c r="K92" s="247"/>
      <c r="L92" s="247"/>
    </row>
    <row r="93" spans="1:13">
      <c r="J93" s="247"/>
      <c r="K93" s="247"/>
      <c r="L93" s="247"/>
    </row>
    <row r="94" spans="1:13">
      <c r="J94" s="247"/>
      <c r="K94" s="247"/>
      <c r="L94" s="247"/>
    </row>
    <row r="95" spans="1:13">
      <c r="J95" s="247"/>
      <c r="K95" s="247"/>
      <c r="L95" s="247"/>
    </row>
    <row r="96" spans="1:13">
      <c r="J96" s="247"/>
      <c r="K96" s="247"/>
      <c r="L96" s="247"/>
    </row>
    <row r="97" spans="10:12">
      <c r="J97" s="247"/>
      <c r="K97" s="247"/>
      <c r="L97" s="247"/>
    </row>
    <row r="98" spans="10:12">
      <c r="J98" s="247"/>
      <c r="K98" s="247"/>
      <c r="L98" s="247"/>
    </row>
    <row r="99" spans="10:12">
      <c r="J99" s="247"/>
      <c r="K99" s="247"/>
      <c r="L99" s="247"/>
    </row>
    <row r="100" spans="10:12">
      <c r="J100" s="247"/>
      <c r="K100" s="247"/>
      <c r="L100" s="247"/>
    </row>
    <row r="101" spans="10:12">
      <c r="J101" s="247"/>
      <c r="K101" s="247"/>
      <c r="L101" s="247"/>
    </row>
    <row r="102" spans="10:12">
      <c r="J102" s="247"/>
      <c r="K102" s="247"/>
      <c r="L102" s="247"/>
    </row>
    <row r="103" spans="10:12">
      <c r="J103" s="247"/>
      <c r="K103" s="247"/>
      <c r="L103" s="247"/>
    </row>
    <row r="104" spans="10:12">
      <c r="J104" s="247"/>
      <c r="K104" s="247"/>
      <c r="L104" s="247"/>
    </row>
    <row r="105" spans="10:12">
      <c r="J105" s="247"/>
      <c r="K105" s="247"/>
      <c r="L105" s="247"/>
    </row>
    <row r="106" spans="10:12">
      <c r="J106" s="247"/>
      <c r="K106" s="247"/>
      <c r="L106" s="247"/>
    </row>
    <row r="107" spans="10:12">
      <c r="J107" s="247"/>
      <c r="K107" s="247"/>
      <c r="L107" s="247"/>
    </row>
    <row r="108" spans="10:12">
      <c r="J108" s="247"/>
      <c r="K108" s="247"/>
      <c r="L108" s="247"/>
    </row>
    <row r="109" spans="10:12">
      <c r="J109" s="247"/>
      <c r="K109" s="247"/>
      <c r="L109" s="247"/>
    </row>
    <row r="110" spans="10:12">
      <c r="J110" s="247"/>
      <c r="K110" s="247"/>
      <c r="L110" s="247"/>
    </row>
    <row r="111" spans="10:12">
      <c r="J111" s="247"/>
      <c r="K111" s="247"/>
      <c r="L111" s="247"/>
    </row>
    <row r="112" spans="10:12">
      <c r="J112" s="247"/>
      <c r="K112" s="247"/>
      <c r="L112" s="247"/>
    </row>
    <row r="113" spans="1:13">
      <c r="J113" s="247"/>
      <c r="K113" s="247"/>
      <c r="L113" s="247"/>
    </row>
    <row r="114" spans="1:13">
      <c r="J114" s="247"/>
      <c r="K114" s="247"/>
      <c r="L114" s="247"/>
    </row>
    <row r="115" spans="1:13">
      <c r="J115" s="247"/>
      <c r="K115" s="247"/>
      <c r="L115" s="247"/>
    </row>
    <row r="116" spans="1:13">
      <c r="J116" s="247"/>
      <c r="K116" s="247"/>
      <c r="L116" s="247"/>
    </row>
    <row r="117" spans="1:13">
      <c r="A117" s="598"/>
      <c r="B117" s="598"/>
      <c r="C117" s="598"/>
      <c r="D117" s="598"/>
      <c r="E117" s="598"/>
      <c r="F117" s="598"/>
      <c r="G117" s="598"/>
      <c r="H117" s="598"/>
      <c r="I117" s="598"/>
      <c r="J117" s="598"/>
      <c r="K117" s="598"/>
      <c r="L117" s="598"/>
    </row>
    <row r="118" spans="1:13" ht="19.8">
      <c r="A118" s="599"/>
      <c r="B118" s="599"/>
      <c r="C118" s="599"/>
      <c r="D118" s="599"/>
      <c r="E118" s="599"/>
      <c r="F118" s="599"/>
      <c r="G118" s="599"/>
      <c r="H118" s="599"/>
      <c r="I118" s="599"/>
      <c r="J118" s="599"/>
      <c r="K118" s="599"/>
      <c r="L118" s="599"/>
    </row>
    <row r="119" spans="1:13" ht="16.2">
      <c r="A119" s="595"/>
      <c r="B119" s="595"/>
      <c r="C119" s="595"/>
      <c r="D119" s="595"/>
      <c r="E119" s="595"/>
      <c r="F119" s="595"/>
      <c r="G119" s="595"/>
      <c r="H119" s="595"/>
      <c r="I119" s="595"/>
      <c r="J119" s="595"/>
      <c r="K119" s="595"/>
      <c r="L119" s="595"/>
    </row>
    <row r="121" spans="1:13">
      <c r="A121" s="596"/>
      <c r="B121" s="596"/>
      <c r="C121" s="596"/>
      <c r="D121" s="596"/>
      <c r="E121" s="596"/>
      <c r="F121" s="596"/>
      <c r="G121" s="596"/>
      <c r="H121" s="596"/>
      <c r="I121" s="596"/>
      <c r="J121" s="596"/>
      <c r="K121" s="596"/>
      <c r="L121" s="596"/>
    </row>
    <row r="122" spans="1:13">
      <c r="A122" s="596"/>
      <c r="B122" s="596"/>
      <c r="C122" s="596"/>
      <c r="D122" s="596"/>
      <c r="E122" s="596"/>
      <c r="F122" s="596"/>
      <c r="G122" s="596"/>
      <c r="H122" s="596"/>
      <c r="I122" s="596"/>
      <c r="J122" s="596"/>
      <c r="K122" s="596"/>
      <c r="L122" s="596"/>
    </row>
    <row r="123" spans="1:13">
      <c r="A123" s="596"/>
      <c r="B123" s="596"/>
      <c r="C123" s="596"/>
      <c r="D123" s="596"/>
      <c r="E123" s="596"/>
      <c r="F123" s="596"/>
      <c r="G123" s="596"/>
      <c r="H123" s="596"/>
      <c r="I123" s="596"/>
      <c r="J123" s="596"/>
      <c r="K123" s="596"/>
      <c r="L123" s="596"/>
    </row>
    <row r="124" spans="1:13">
      <c r="A124" s="457"/>
      <c r="B124" s="457"/>
      <c r="C124" s="457"/>
      <c r="D124" s="457"/>
      <c r="E124" s="457"/>
      <c r="F124" s="457"/>
      <c r="G124" s="457"/>
      <c r="H124" s="457"/>
      <c r="I124" s="457"/>
      <c r="J124" s="457"/>
      <c r="K124" s="457"/>
      <c r="L124" s="457"/>
    </row>
    <row r="125" spans="1:13">
      <c r="A125" s="597"/>
      <c r="B125" s="597"/>
      <c r="C125" s="597"/>
      <c r="D125" s="597"/>
      <c r="E125" s="597"/>
      <c r="F125" s="597"/>
      <c r="G125" s="597"/>
      <c r="H125" s="597"/>
      <c r="I125" s="597"/>
      <c r="J125" s="597"/>
      <c r="K125" s="597"/>
      <c r="L125" s="597"/>
    </row>
    <row r="126" spans="1:13">
      <c r="A126" s="597"/>
      <c r="B126" s="597"/>
      <c r="C126" s="597"/>
      <c r="D126" s="597"/>
      <c r="E126" s="597"/>
      <c r="F126" s="597"/>
      <c r="G126" s="597"/>
      <c r="H126" s="597"/>
      <c r="I126" s="597"/>
      <c r="J126" s="597"/>
      <c r="K126" s="597"/>
      <c r="L126" s="597"/>
    </row>
    <row r="127" spans="1:13">
      <c r="A127" s="29"/>
      <c r="B127" s="29"/>
      <c r="C127" s="30"/>
      <c r="D127" s="30"/>
      <c r="E127" s="30"/>
      <c r="F127" s="30"/>
      <c r="G127" s="30"/>
      <c r="H127" s="30"/>
      <c r="I127" s="30"/>
      <c r="J127" s="30"/>
      <c r="K127" s="30"/>
      <c r="L127" s="29"/>
      <c r="M127" s="248"/>
    </row>
    <row r="128" spans="1:13">
      <c r="J128" s="247"/>
      <c r="K128" s="247"/>
      <c r="L128" s="247"/>
    </row>
    <row r="129" spans="10:12">
      <c r="J129" s="247"/>
      <c r="K129" s="247"/>
      <c r="L129" s="247"/>
    </row>
    <row r="130" spans="10:12">
      <c r="J130" s="247"/>
      <c r="K130" s="247"/>
      <c r="L130" s="247"/>
    </row>
    <row r="131" spans="10:12">
      <c r="J131" s="247"/>
      <c r="K131" s="247"/>
      <c r="L131" s="247"/>
    </row>
    <row r="132" spans="10:12">
      <c r="J132" s="247"/>
      <c r="K132" s="247"/>
      <c r="L132" s="247"/>
    </row>
    <row r="133" spans="10:12">
      <c r="J133" s="247"/>
      <c r="K133" s="247"/>
      <c r="L133" s="247"/>
    </row>
    <row r="134" spans="10:12">
      <c r="J134" s="247"/>
      <c r="K134" s="247"/>
      <c r="L134" s="247"/>
    </row>
    <row r="135" spans="10:12">
      <c r="J135" s="247"/>
      <c r="K135" s="247"/>
      <c r="L135" s="247"/>
    </row>
    <row r="136" spans="10:12">
      <c r="J136" s="247"/>
      <c r="K136" s="247"/>
      <c r="L136" s="247"/>
    </row>
    <row r="137" spans="10:12">
      <c r="J137" s="247"/>
      <c r="K137" s="247"/>
      <c r="L137" s="247"/>
    </row>
    <row r="138" spans="10:12">
      <c r="J138" s="247"/>
      <c r="K138" s="247"/>
      <c r="L138" s="247"/>
    </row>
    <row r="139" spans="10:12">
      <c r="J139" s="247"/>
      <c r="K139" s="247"/>
      <c r="L139" s="247"/>
    </row>
    <row r="140" spans="10:12">
      <c r="J140" s="247"/>
      <c r="K140" s="247"/>
      <c r="L140" s="247"/>
    </row>
    <row r="141" spans="10:12">
      <c r="J141" s="247"/>
      <c r="K141" s="247"/>
      <c r="L141" s="247"/>
    </row>
    <row r="142" spans="10:12">
      <c r="J142" s="247"/>
      <c r="K142" s="247"/>
      <c r="L142" s="247"/>
    </row>
    <row r="143" spans="10:12">
      <c r="J143" s="247"/>
      <c r="K143" s="247"/>
      <c r="L143" s="247"/>
    </row>
    <row r="144" spans="10:12">
      <c r="J144" s="247"/>
      <c r="K144" s="247"/>
      <c r="L144" s="247"/>
    </row>
    <row r="145" spans="1:12">
      <c r="J145" s="247"/>
      <c r="K145" s="247"/>
      <c r="L145" s="247"/>
    </row>
    <row r="146" spans="1:12">
      <c r="J146" s="247"/>
      <c r="K146" s="247"/>
      <c r="L146" s="247"/>
    </row>
    <row r="147" spans="1:12">
      <c r="J147" s="247"/>
      <c r="K147" s="247"/>
      <c r="L147" s="247"/>
    </row>
    <row r="148" spans="1:12">
      <c r="J148" s="247"/>
      <c r="K148" s="247"/>
      <c r="L148" s="247"/>
    </row>
    <row r="149" spans="1:12">
      <c r="J149" s="247"/>
      <c r="K149" s="247"/>
      <c r="L149" s="247"/>
    </row>
    <row r="150" spans="1:12">
      <c r="J150" s="247"/>
      <c r="K150" s="247"/>
      <c r="L150" s="247"/>
    </row>
    <row r="151" spans="1:12">
      <c r="J151" s="247"/>
      <c r="K151" s="247"/>
      <c r="L151" s="247"/>
    </row>
    <row r="152" spans="1:12">
      <c r="J152" s="247"/>
      <c r="K152" s="247"/>
      <c r="L152" s="247"/>
    </row>
    <row r="153" spans="1:12">
      <c r="J153" s="247"/>
      <c r="K153" s="247"/>
      <c r="L153" s="247"/>
    </row>
    <row r="154" spans="1:12">
      <c r="A154" s="598"/>
      <c r="B154" s="598"/>
      <c r="C154" s="598"/>
      <c r="D154" s="598"/>
      <c r="E154" s="598"/>
      <c r="F154" s="598"/>
      <c r="G154" s="598"/>
      <c r="H154" s="598"/>
      <c r="I154" s="598"/>
      <c r="J154" s="598"/>
      <c r="K154" s="598"/>
      <c r="L154" s="598"/>
    </row>
    <row r="155" spans="1:12" ht="19.8">
      <c r="A155" s="599"/>
      <c r="B155" s="599"/>
      <c r="C155" s="599"/>
      <c r="D155" s="599"/>
      <c r="E155" s="599"/>
      <c r="F155" s="599"/>
      <c r="G155" s="599"/>
      <c r="H155" s="599"/>
      <c r="I155" s="599"/>
      <c r="J155" s="599"/>
      <c r="K155" s="599"/>
      <c r="L155" s="599"/>
    </row>
    <row r="156" spans="1:12" ht="16.2">
      <c r="A156" s="595"/>
      <c r="B156" s="595"/>
      <c r="C156" s="595"/>
      <c r="D156" s="595"/>
      <c r="E156" s="595"/>
      <c r="F156" s="595"/>
      <c r="G156" s="595"/>
      <c r="H156" s="595"/>
      <c r="I156" s="595"/>
      <c r="J156" s="595"/>
      <c r="K156" s="595"/>
      <c r="L156" s="595"/>
    </row>
    <row r="158" spans="1:12">
      <c r="A158" s="596"/>
      <c r="B158" s="596"/>
      <c r="C158" s="596"/>
      <c r="D158" s="596"/>
      <c r="E158" s="596"/>
      <c r="F158" s="596"/>
      <c r="G158" s="596"/>
      <c r="H158" s="596"/>
      <c r="I158" s="596"/>
      <c r="J158" s="596"/>
      <c r="K158" s="596"/>
      <c r="L158" s="596"/>
    </row>
    <row r="159" spans="1:12">
      <c r="A159" s="596"/>
      <c r="B159" s="596"/>
      <c r="C159" s="596"/>
      <c r="D159" s="596"/>
      <c r="E159" s="596"/>
      <c r="F159" s="596"/>
      <c r="G159" s="596"/>
      <c r="H159" s="596"/>
      <c r="I159" s="596"/>
      <c r="J159" s="596"/>
      <c r="K159" s="596"/>
      <c r="L159" s="596"/>
    </row>
    <row r="160" spans="1:12">
      <c r="A160" s="596"/>
      <c r="B160" s="596"/>
      <c r="C160" s="596"/>
      <c r="D160" s="596"/>
      <c r="E160" s="596"/>
      <c r="F160" s="596"/>
      <c r="G160" s="596"/>
      <c r="H160" s="596"/>
      <c r="I160" s="596"/>
      <c r="J160" s="596"/>
      <c r="K160" s="596"/>
      <c r="L160" s="596"/>
    </row>
    <row r="161" spans="1:13">
      <c r="A161" s="457"/>
      <c r="B161" s="457"/>
      <c r="C161" s="457"/>
      <c r="D161" s="457"/>
      <c r="E161" s="457"/>
      <c r="F161" s="457"/>
      <c r="G161" s="457"/>
      <c r="H161" s="457"/>
      <c r="I161" s="457"/>
      <c r="J161" s="457"/>
      <c r="K161" s="457"/>
      <c r="L161" s="457"/>
    </row>
    <row r="162" spans="1:13">
      <c r="A162" s="597"/>
      <c r="B162" s="597"/>
      <c r="C162" s="597"/>
      <c r="D162" s="597"/>
      <c r="E162" s="597"/>
      <c r="F162" s="597"/>
      <c r="G162" s="597"/>
      <c r="H162" s="597"/>
      <c r="I162" s="597"/>
      <c r="J162" s="597"/>
      <c r="K162" s="597"/>
      <c r="L162" s="597"/>
    </row>
    <row r="163" spans="1:13">
      <c r="A163" s="597"/>
      <c r="B163" s="597"/>
      <c r="C163" s="597"/>
      <c r="D163" s="597"/>
      <c r="E163" s="597"/>
      <c r="F163" s="597"/>
      <c r="G163" s="597"/>
      <c r="H163" s="597"/>
      <c r="I163" s="597"/>
      <c r="J163" s="597"/>
      <c r="K163" s="597"/>
      <c r="L163" s="597"/>
    </row>
    <row r="164" spans="1:13">
      <c r="A164" s="29"/>
      <c r="B164" s="29"/>
      <c r="C164" s="30"/>
      <c r="D164" s="30"/>
      <c r="E164" s="30"/>
      <c r="F164" s="30"/>
      <c r="G164" s="30"/>
      <c r="H164" s="30"/>
      <c r="I164" s="30"/>
      <c r="J164" s="30"/>
      <c r="K164" s="30"/>
      <c r="L164" s="29"/>
      <c r="M164" s="248"/>
    </row>
    <row r="165" spans="1:13">
      <c r="J165" s="247"/>
      <c r="K165" s="247"/>
      <c r="L165" s="247"/>
    </row>
    <row r="166" spans="1:13">
      <c r="J166" s="247"/>
      <c r="K166" s="247"/>
      <c r="L166" s="247"/>
    </row>
    <row r="167" spans="1:13">
      <c r="J167" s="247"/>
      <c r="K167" s="247"/>
      <c r="L167" s="247"/>
    </row>
    <row r="168" spans="1:13">
      <c r="J168" s="247"/>
      <c r="K168" s="247"/>
      <c r="L168" s="247"/>
    </row>
    <row r="169" spans="1:13">
      <c r="J169" s="247"/>
      <c r="K169" s="247"/>
      <c r="L169" s="247"/>
    </row>
    <row r="170" spans="1:13">
      <c r="J170" s="247"/>
      <c r="K170" s="247"/>
      <c r="L170" s="247"/>
    </row>
    <row r="171" spans="1:13">
      <c r="J171" s="247"/>
      <c r="K171" s="247"/>
      <c r="L171" s="247"/>
    </row>
    <row r="172" spans="1:13">
      <c r="J172" s="247"/>
      <c r="K172" s="247"/>
      <c r="L172" s="247"/>
    </row>
    <row r="173" spans="1:13">
      <c r="J173" s="247"/>
      <c r="K173" s="247"/>
      <c r="L173" s="247"/>
    </row>
    <row r="174" spans="1:13">
      <c r="J174" s="247"/>
      <c r="K174" s="247"/>
      <c r="L174" s="247"/>
    </row>
    <row r="175" spans="1:13">
      <c r="J175" s="247"/>
      <c r="K175" s="247"/>
      <c r="L175" s="247"/>
    </row>
    <row r="176" spans="1:13">
      <c r="J176" s="247"/>
      <c r="K176" s="247"/>
      <c r="L176" s="247"/>
    </row>
    <row r="177" spans="1:12">
      <c r="J177" s="247"/>
      <c r="K177" s="247"/>
      <c r="L177" s="247"/>
    </row>
    <row r="178" spans="1:12">
      <c r="J178" s="247"/>
      <c r="K178" s="247"/>
      <c r="L178" s="247"/>
    </row>
    <row r="179" spans="1:12">
      <c r="J179" s="247"/>
      <c r="K179" s="247"/>
      <c r="L179" s="247"/>
    </row>
    <row r="180" spans="1:12">
      <c r="J180" s="247"/>
      <c r="K180" s="247"/>
      <c r="L180" s="247"/>
    </row>
    <row r="181" spans="1:12">
      <c r="J181" s="247"/>
      <c r="K181" s="247"/>
      <c r="L181" s="247"/>
    </row>
    <row r="182" spans="1:12">
      <c r="J182" s="247"/>
      <c r="K182" s="247"/>
      <c r="L182" s="247"/>
    </row>
    <row r="183" spans="1:12">
      <c r="J183" s="247"/>
      <c r="K183" s="247"/>
      <c r="L183" s="247"/>
    </row>
    <row r="184" spans="1:12">
      <c r="J184" s="247"/>
      <c r="K184" s="247"/>
      <c r="L184" s="247"/>
    </row>
    <row r="185" spans="1:12">
      <c r="J185" s="247"/>
      <c r="K185" s="247"/>
      <c r="L185" s="247"/>
    </row>
    <row r="186" spans="1:12">
      <c r="J186" s="247"/>
      <c r="K186" s="247"/>
      <c r="L186" s="247"/>
    </row>
    <row r="187" spans="1:12">
      <c r="J187" s="247"/>
      <c r="K187" s="247"/>
      <c r="L187" s="247"/>
    </row>
    <row r="188" spans="1:12">
      <c r="J188" s="247"/>
      <c r="K188" s="247"/>
      <c r="L188" s="247"/>
    </row>
    <row r="189" spans="1:12">
      <c r="J189" s="247"/>
      <c r="K189" s="247"/>
      <c r="L189" s="247"/>
    </row>
    <row r="190" spans="1:12">
      <c r="J190" s="247"/>
      <c r="K190" s="247"/>
      <c r="L190" s="247"/>
    </row>
    <row r="191" spans="1:12">
      <c r="A191" s="598"/>
      <c r="B191" s="598"/>
      <c r="C191" s="598"/>
      <c r="D191" s="598"/>
      <c r="E191" s="598"/>
      <c r="F191" s="598"/>
      <c r="G191" s="598"/>
      <c r="H191" s="598"/>
      <c r="I191" s="598"/>
      <c r="J191" s="598"/>
      <c r="K191" s="598"/>
      <c r="L191" s="598"/>
    </row>
    <row r="192" spans="1:12" ht="19.8">
      <c r="A192" s="599"/>
      <c r="B192" s="599"/>
      <c r="C192" s="599"/>
      <c r="D192" s="599"/>
      <c r="E192" s="599"/>
      <c r="F192" s="599"/>
      <c r="G192" s="599"/>
      <c r="H192" s="599"/>
      <c r="I192" s="599"/>
      <c r="J192" s="599"/>
      <c r="K192" s="599"/>
      <c r="L192" s="599"/>
    </row>
    <row r="193" spans="1:13" ht="16.2">
      <c r="A193" s="595"/>
      <c r="B193" s="595"/>
      <c r="C193" s="595"/>
      <c r="D193" s="595"/>
      <c r="E193" s="595"/>
      <c r="F193" s="595"/>
      <c r="G193" s="595"/>
      <c r="H193" s="595"/>
      <c r="I193" s="595"/>
      <c r="J193" s="595"/>
      <c r="K193" s="595"/>
      <c r="L193" s="595"/>
    </row>
    <row r="195" spans="1:13">
      <c r="A195" s="596"/>
      <c r="B195" s="596"/>
      <c r="C195" s="596"/>
      <c r="D195" s="596"/>
      <c r="E195" s="596"/>
      <c r="F195" s="596"/>
      <c r="G195" s="596"/>
      <c r="H195" s="596"/>
      <c r="I195" s="596"/>
      <c r="J195" s="596"/>
      <c r="K195" s="596"/>
      <c r="L195" s="596"/>
    </row>
    <row r="196" spans="1:13">
      <c r="A196" s="596"/>
      <c r="B196" s="596"/>
      <c r="C196" s="596"/>
      <c r="D196" s="596"/>
      <c r="E196" s="596"/>
      <c r="F196" s="596"/>
      <c r="G196" s="596"/>
      <c r="H196" s="596"/>
      <c r="I196" s="596"/>
      <c r="J196" s="596"/>
      <c r="K196" s="596"/>
      <c r="L196" s="596"/>
    </row>
    <row r="197" spans="1:13">
      <c r="A197" s="596"/>
      <c r="B197" s="596"/>
      <c r="C197" s="596"/>
      <c r="D197" s="596"/>
      <c r="E197" s="596"/>
      <c r="F197" s="596"/>
      <c r="G197" s="596"/>
      <c r="H197" s="596"/>
      <c r="I197" s="596"/>
      <c r="J197" s="596"/>
      <c r="K197" s="596"/>
      <c r="L197" s="596"/>
    </row>
    <row r="198" spans="1:13">
      <c r="A198" s="457"/>
      <c r="B198" s="457"/>
      <c r="C198" s="457"/>
      <c r="D198" s="457"/>
      <c r="E198" s="457"/>
      <c r="F198" s="457"/>
      <c r="G198" s="457"/>
      <c r="H198" s="457"/>
      <c r="I198" s="457"/>
      <c r="J198" s="457"/>
      <c r="K198" s="457"/>
      <c r="L198" s="457"/>
    </row>
    <row r="199" spans="1:13">
      <c r="A199" s="597"/>
      <c r="B199" s="597"/>
      <c r="C199" s="597"/>
      <c r="D199" s="597"/>
      <c r="E199" s="597"/>
      <c r="F199" s="597"/>
      <c r="G199" s="597"/>
      <c r="H199" s="597"/>
      <c r="I199" s="597"/>
      <c r="J199" s="597"/>
      <c r="K199" s="597"/>
      <c r="L199" s="597"/>
    </row>
    <row r="200" spans="1:13">
      <c r="A200" s="597"/>
      <c r="B200" s="597"/>
      <c r="C200" s="597"/>
      <c r="D200" s="597"/>
      <c r="E200" s="597"/>
      <c r="F200" s="597"/>
      <c r="G200" s="597"/>
      <c r="H200" s="597"/>
      <c r="I200" s="597"/>
      <c r="J200" s="597"/>
      <c r="K200" s="597"/>
      <c r="L200" s="597"/>
    </row>
    <row r="201" spans="1:13">
      <c r="A201" s="29"/>
      <c r="B201" s="29"/>
      <c r="C201" s="30"/>
      <c r="D201" s="30"/>
      <c r="E201" s="30"/>
      <c r="F201" s="30"/>
      <c r="G201" s="30"/>
      <c r="H201" s="30"/>
      <c r="I201" s="30"/>
      <c r="J201" s="30"/>
      <c r="K201" s="30"/>
      <c r="L201" s="29"/>
      <c r="M201" s="248"/>
    </row>
    <row r="202" spans="1:13">
      <c r="J202" s="247"/>
      <c r="K202" s="247"/>
      <c r="L202" s="247"/>
    </row>
    <row r="203" spans="1:13">
      <c r="J203" s="247"/>
      <c r="K203" s="247"/>
      <c r="L203" s="247"/>
    </row>
    <row r="204" spans="1:13">
      <c r="J204" s="247"/>
      <c r="K204" s="247"/>
      <c r="L204" s="247"/>
    </row>
    <row r="205" spans="1:13">
      <c r="J205" s="247"/>
      <c r="K205" s="247"/>
      <c r="L205" s="247"/>
    </row>
    <row r="206" spans="1:13">
      <c r="J206" s="247"/>
      <c r="K206" s="247"/>
      <c r="L206" s="247"/>
    </row>
    <row r="207" spans="1:13">
      <c r="J207" s="247"/>
      <c r="K207" s="247"/>
      <c r="L207" s="247"/>
    </row>
    <row r="208" spans="1:13">
      <c r="J208" s="247"/>
      <c r="K208" s="247"/>
      <c r="L208" s="247"/>
    </row>
    <row r="209" spans="10:12">
      <c r="J209" s="247"/>
      <c r="K209" s="247"/>
      <c r="L209" s="247"/>
    </row>
    <row r="210" spans="10:12">
      <c r="J210" s="247"/>
      <c r="K210" s="247"/>
      <c r="L210" s="247"/>
    </row>
    <row r="211" spans="10:12">
      <c r="J211" s="247"/>
      <c r="K211" s="247"/>
      <c r="L211" s="247"/>
    </row>
    <row r="212" spans="10:12">
      <c r="J212" s="247"/>
      <c r="K212" s="247"/>
      <c r="L212" s="247"/>
    </row>
    <row r="213" spans="10:12">
      <c r="J213" s="247"/>
      <c r="K213" s="247"/>
      <c r="L213" s="247"/>
    </row>
    <row r="214" spans="10:12">
      <c r="J214" s="247"/>
      <c r="K214" s="247"/>
      <c r="L214" s="247"/>
    </row>
    <row r="215" spans="10:12">
      <c r="J215" s="247"/>
      <c r="K215" s="247"/>
      <c r="L215" s="247"/>
    </row>
    <row r="216" spans="10:12">
      <c r="J216" s="247"/>
      <c r="K216" s="247"/>
      <c r="L216" s="247"/>
    </row>
    <row r="217" spans="10:12">
      <c r="J217" s="247"/>
      <c r="K217" s="247"/>
      <c r="L217" s="247"/>
    </row>
    <row r="218" spans="10:12">
      <c r="J218" s="247"/>
      <c r="K218" s="247"/>
      <c r="L218" s="247"/>
    </row>
    <row r="219" spans="10:12">
      <c r="J219" s="247"/>
      <c r="K219" s="247"/>
      <c r="L219" s="247"/>
    </row>
    <row r="220" spans="10:12">
      <c r="J220" s="247"/>
      <c r="K220" s="247"/>
      <c r="L220" s="247"/>
    </row>
    <row r="221" spans="10:12">
      <c r="J221" s="247"/>
      <c r="K221" s="247"/>
      <c r="L221" s="247"/>
    </row>
    <row r="222" spans="10:12">
      <c r="J222" s="247"/>
      <c r="K222" s="247"/>
      <c r="L222" s="247"/>
    </row>
    <row r="223" spans="10:12">
      <c r="J223" s="247"/>
      <c r="K223" s="247"/>
      <c r="L223" s="247"/>
    </row>
    <row r="224" spans="10:12">
      <c r="J224" s="247"/>
      <c r="K224" s="247"/>
      <c r="L224" s="247"/>
    </row>
    <row r="225" spans="1:13">
      <c r="J225" s="247"/>
      <c r="K225" s="247"/>
      <c r="L225" s="247"/>
    </row>
    <row r="226" spans="1:13">
      <c r="J226" s="247"/>
      <c r="K226" s="247"/>
      <c r="L226" s="247"/>
    </row>
    <row r="227" spans="1:13">
      <c r="J227" s="247"/>
      <c r="K227" s="247"/>
      <c r="L227" s="247"/>
    </row>
    <row r="228" spans="1:13">
      <c r="A228" s="598"/>
      <c r="B228" s="598"/>
      <c r="C228" s="598"/>
      <c r="D228" s="598"/>
      <c r="E228" s="598"/>
      <c r="F228" s="598"/>
      <c r="G228" s="598"/>
      <c r="H228" s="598"/>
      <c r="I228" s="598"/>
      <c r="J228" s="598"/>
      <c r="K228" s="598"/>
      <c r="L228" s="598"/>
    </row>
    <row r="229" spans="1:13" ht="19.8">
      <c r="A229" s="599"/>
      <c r="B229" s="599"/>
      <c r="C229" s="599"/>
      <c r="D229" s="599"/>
      <c r="E229" s="599"/>
      <c r="F229" s="599"/>
      <c r="G229" s="599"/>
      <c r="H229" s="599"/>
      <c r="I229" s="599"/>
      <c r="J229" s="599"/>
      <c r="K229" s="599"/>
      <c r="L229" s="599"/>
    </row>
    <row r="230" spans="1:13" ht="16.2">
      <c r="A230" s="595"/>
      <c r="B230" s="595"/>
      <c r="C230" s="595"/>
      <c r="D230" s="595"/>
      <c r="E230" s="595"/>
      <c r="F230" s="595"/>
      <c r="G230" s="595"/>
      <c r="H230" s="595"/>
      <c r="I230" s="595"/>
      <c r="J230" s="595"/>
      <c r="K230" s="595"/>
      <c r="L230" s="595"/>
    </row>
    <row r="232" spans="1:13">
      <c r="A232" s="596"/>
      <c r="B232" s="596"/>
      <c r="C232" s="596"/>
      <c r="D232" s="596"/>
      <c r="E232" s="596"/>
      <c r="F232" s="596"/>
      <c r="G232" s="596"/>
      <c r="H232" s="596"/>
      <c r="I232" s="596"/>
      <c r="J232" s="596"/>
      <c r="K232" s="596"/>
      <c r="L232" s="596"/>
    </row>
    <row r="233" spans="1:13">
      <c r="A233" s="596"/>
      <c r="B233" s="596"/>
      <c r="C233" s="596"/>
      <c r="D233" s="596"/>
      <c r="E233" s="596"/>
      <c r="F233" s="596"/>
      <c r="G233" s="596"/>
      <c r="H233" s="596"/>
      <c r="I233" s="596"/>
      <c r="J233" s="596"/>
      <c r="K233" s="596"/>
      <c r="L233" s="596"/>
    </row>
    <row r="234" spans="1:13">
      <c r="A234" s="596"/>
      <c r="B234" s="596"/>
      <c r="C234" s="596"/>
      <c r="D234" s="596"/>
      <c r="E234" s="596"/>
      <c r="F234" s="596"/>
      <c r="G234" s="596"/>
      <c r="H234" s="596"/>
      <c r="I234" s="596"/>
      <c r="J234" s="596"/>
      <c r="K234" s="596"/>
      <c r="L234" s="596"/>
    </row>
    <row r="235" spans="1:13">
      <c r="A235" s="457"/>
      <c r="B235" s="457"/>
      <c r="C235" s="457"/>
      <c r="D235" s="457"/>
      <c r="E235" s="457"/>
      <c r="F235" s="457"/>
      <c r="G235" s="457"/>
      <c r="H235" s="457"/>
      <c r="I235" s="457"/>
      <c r="J235" s="457"/>
      <c r="K235" s="457"/>
      <c r="L235" s="457"/>
    </row>
    <row r="236" spans="1:13">
      <c r="A236" s="597"/>
      <c r="B236" s="597"/>
      <c r="C236" s="597"/>
      <c r="D236" s="597"/>
      <c r="E236" s="597"/>
      <c r="F236" s="597"/>
      <c r="G236" s="597"/>
      <c r="H236" s="597"/>
      <c r="I236" s="597"/>
      <c r="J236" s="597"/>
      <c r="K236" s="597"/>
      <c r="L236" s="597"/>
    </row>
    <row r="237" spans="1:13">
      <c r="A237" s="597"/>
      <c r="B237" s="597"/>
      <c r="C237" s="597"/>
      <c r="D237" s="597"/>
      <c r="E237" s="597"/>
      <c r="F237" s="597"/>
      <c r="G237" s="597"/>
      <c r="H237" s="597"/>
      <c r="I237" s="597"/>
      <c r="J237" s="597"/>
      <c r="K237" s="597"/>
      <c r="L237" s="597"/>
    </row>
    <row r="238" spans="1:13">
      <c r="A238" s="29"/>
      <c r="B238" s="29"/>
      <c r="C238" s="30"/>
      <c r="D238" s="30"/>
      <c r="E238" s="30"/>
      <c r="F238" s="30"/>
      <c r="G238" s="30"/>
      <c r="H238" s="30"/>
      <c r="I238" s="30"/>
      <c r="J238" s="30"/>
      <c r="K238" s="30"/>
      <c r="L238" s="29"/>
      <c r="M238" s="248"/>
    </row>
    <row r="239" spans="1:13">
      <c r="J239" s="247"/>
      <c r="K239" s="247"/>
      <c r="L239" s="247"/>
    </row>
    <row r="240" spans="1:13">
      <c r="J240" s="247"/>
      <c r="K240" s="247"/>
      <c r="L240" s="247"/>
    </row>
    <row r="241" spans="10:12">
      <c r="J241" s="247"/>
      <c r="K241" s="247"/>
      <c r="L241" s="247"/>
    </row>
    <row r="242" spans="10:12">
      <c r="J242" s="247"/>
      <c r="K242" s="247"/>
      <c r="L242" s="247"/>
    </row>
    <row r="243" spans="10:12">
      <c r="J243" s="247"/>
      <c r="K243" s="247"/>
      <c r="L243" s="247"/>
    </row>
    <row r="244" spans="10:12">
      <c r="J244" s="247"/>
      <c r="K244" s="247"/>
      <c r="L244" s="247"/>
    </row>
    <row r="245" spans="10:12">
      <c r="J245" s="247"/>
      <c r="K245" s="247"/>
      <c r="L245" s="247"/>
    </row>
    <row r="246" spans="10:12">
      <c r="J246" s="247"/>
      <c r="K246" s="247"/>
      <c r="L246" s="247"/>
    </row>
    <row r="247" spans="10:12">
      <c r="J247" s="247"/>
      <c r="K247" s="247"/>
      <c r="L247" s="247"/>
    </row>
    <row r="248" spans="10:12">
      <c r="J248" s="247"/>
      <c r="K248" s="247"/>
      <c r="L248" s="247"/>
    </row>
    <row r="249" spans="10:12">
      <c r="J249" s="247"/>
      <c r="K249" s="247"/>
      <c r="L249" s="247"/>
    </row>
    <row r="250" spans="10:12">
      <c r="J250" s="247"/>
      <c r="K250" s="247"/>
      <c r="L250" s="247"/>
    </row>
    <row r="251" spans="10:12">
      <c r="J251" s="247"/>
      <c r="K251" s="247"/>
      <c r="L251" s="247"/>
    </row>
    <row r="252" spans="10:12">
      <c r="J252" s="247"/>
      <c r="K252" s="247"/>
      <c r="L252" s="247"/>
    </row>
    <row r="253" spans="10:12">
      <c r="J253" s="247"/>
      <c r="K253" s="247"/>
      <c r="L253" s="247"/>
    </row>
    <row r="254" spans="10:12">
      <c r="J254" s="247"/>
      <c r="K254" s="247"/>
      <c r="L254" s="247"/>
    </row>
    <row r="255" spans="10:12">
      <c r="J255" s="247"/>
      <c r="K255" s="247"/>
      <c r="L255" s="247"/>
    </row>
    <row r="256" spans="10:12">
      <c r="J256" s="247"/>
      <c r="K256" s="247"/>
      <c r="L256" s="247"/>
    </row>
    <row r="257" spans="1:12">
      <c r="J257" s="247"/>
      <c r="K257" s="247"/>
      <c r="L257" s="247"/>
    </row>
    <row r="258" spans="1:12">
      <c r="J258" s="247"/>
      <c r="K258" s="247"/>
      <c r="L258" s="247"/>
    </row>
    <row r="259" spans="1:12">
      <c r="J259" s="247"/>
      <c r="K259" s="247"/>
      <c r="L259" s="247"/>
    </row>
    <row r="260" spans="1:12">
      <c r="J260" s="247"/>
      <c r="K260" s="247"/>
      <c r="L260" s="247"/>
    </row>
    <row r="261" spans="1:12">
      <c r="J261" s="247"/>
      <c r="K261" s="247"/>
      <c r="L261" s="247"/>
    </row>
    <row r="262" spans="1:12">
      <c r="J262" s="247"/>
      <c r="K262" s="247"/>
      <c r="L262" s="247"/>
    </row>
    <row r="263" spans="1:12">
      <c r="J263" s="247"/>
      <c r="K263" s="247"/>
      <c r="L263" s="247"/>
    </row>
    <row r="264" spans="1:12">
      <c r="J264" s="247"/>
      <c r="K264" s="247"/>
      <c r="L264" s="247"/>
    </row>
    <row r="265" spans="1:12">
      <c r="A265" s="598"/>
      <c r="B265" s="598"/>
      <c r="C265" s="598"/>
      <c r="D265" s="598"/>
      <c r="E265" s="598"/>
      <c r="F265" s="598"/>
      <c r="G265" s="598"/>
      <c r="H265" s="598"/>
      <c r="I265" s="598"/>
      <c r="J265" s="598"/>
      <c r="K265" s="598"/>
      <c r="L265" s="598"/>
    </row>
    <row r="266" spans="1:12" ht="19.8">
      <c r="A266" s="599"/>
      <c r="B266" s="599"/>
      <c r="C266" s="599"/>
      <c r="D266" s="599"/>
      <c r="E266" s="599"/>
      <c r="F266" s="599"/>
      <c r="G266" s="599"/>
      <c r="H266" s="599"/>
      <c r="I266" s="599"/>
      <c r="J266" s="599"/>
      <c r="K266" s="599"/>
      <c r="L266" s="599"/>
    </row>
    <row r="267" spans="1:12" ht="16.2">
      <c r="A267" s="595"/>
      <c r="B267" s="595"/>
      <c r="C267" s="595"/>
      <c r="D267" s="595"/>
      <c r="E267" s="595"/>
      <c r="F267" s="595"/>
      <c r="G267" s="595"/>
      <c r="H267" s="595"/>
      <c r="I267" s="595"/>
      <c r="J267" s="595"/>
      <c r="K267" s="595"/>
      <c r="L267" s="595"/>
    </row>
    <row r="269" spans="1:12">
      <c r="A269" s="596"/>
      <c r="B269" s="596"/>
      <c r="C269" s="596"/>
      <c r="D269" s="596"/>
      <c r="E269" s="596"/>
      <c r="F269" s="596"/>
      <c r="G269" s="596"/>
      <c r="H269" s="596"/>
      <c r="I269" s="596"/>
      <c r="J269" s="596"/>
      <c r="K269" s="596"/>
      <c r="L269" s="596"/>
    </row>
    <row r="270" spans="1:12">
      <c r="A270" s="596"/>
      <c r="B270" s="596"/>
      <c r="C270" s="596"/>
      <c r="D270" s="596"/>
      <c r="E270" s="596"/>
      <c r="F270" s="596"/>
      <c r="G270" s="596"/>
      <c r="H270" s="596"/>
      <c r="I270" s="596"/>
      <c r="J270" s="596"/>
      <c r="K270" s="596"/>
      <c r="L270" s="596"/>
    </row>
    <row r="271" spans="1:12">
      <c r="A271" s="596"/>
      <c r="B271" s="596"/>
      <c r="C271" s="596"/>
      <c r="D271" s="596"/>
      <c r="E271" s="596"/>
      <c r="F271" s="596"/>
      <c r="G271" s="596"/>
      <c r="H271" s="596"/>
      <c r="I271" s="596"/>
      <c r="J271" s="596"/>
      <c r="K271" s="596"/>
      <c r="L271" s="596"/>
    </row>
    <row r="272" spans="1:12">
      <c r="A272" s="457"/>
      <c r="B272" s="457"/>
      <c r="C272" s="457"/>
      <c r="D272" s="457"/>
      <c r="E272" s="457"/>
      <c r="F272" s="457"/>
      <c r="G272" s="457"/>
      <c r="H272" s="457"/>
      <c r="I272" s="457"/>
      <c r="J272" s="457"/>
      <c r="K272" s="457"/>
      <c r="L272" s="457"/>
    </row>
    <row r="273" spans="1:13">
      <c r="A273" s="597"/>
      <c r="B273" s="597"/>
      <c r="C273" s="597"/>
      <c r="D273" s="597"/>
      <c r="E273" s="597"/>
      <c r="F273" s="597"/>
      <c r="G273" s="597"/>
      <c r="H273" s="597"/>
      <c r="I273" s="597"/>
      <c r="J273" s="597"/>
      <c r="K273" s="597"/>
      <c r="L273" s="597"/>
    </row>
    <row r="274" spans="1:13">
      <c r="A274" s="597"/>
      <c r="B274" s="597"/>
      <c r="C274" s="597"/>
      <c r="D274" s="597"/>
      <c r="E274" s="597"/>
      <c r="F274" s="597"/>
      <c r="G274" s="597"/>
      <c r="H274" s="597"/>
      <c r="I274" s="597"/>
      <c r="J274" s="597"/>
      <c r="K274" s="597"/>
      <c r="L274" s="597"/>
    </row>
    <row r="275" spans="1:13">
      <c r="A275" s="29"/>
      <c r="B275" s="29"/>
      <c r="C275" s="30"/>
      <c r="D275" s="30"/>
      <c r="E275" s="30"/>
      <c r="F275" s="30"/>
      <c r="G275" s="30"/>
      <c r="H275" s="30"/>
      <c r="I275" s="30"/>
      <c r="J275" s="30"/>
      <c r="K275" s="30"/>
      <c r="L275" s="29"/>
      <c r="M275" s="248"/>
    </row>
    <row r="276" spans="1:13">
      <c r="J276" s="247"/>
      <c r="K276" s="247"/>
      <c r="L276" s="247"/>
    </row>
    <row r="277" spans="1:13">
      <c r="J277" s="247"/>
      <c r="K277" s="247"/>
      <c r="L277" s="247"/>
    </row>
    <row r="278" spans="1:13">
      <c r="J278" s="247"/>
      <c r="K278" s="247"/>
      <c r="L278" s="247"/>
    </row>
    <row r="279" spans="1:13">
      <c r="J279" s="247"/>
      <c r="K279" s="247"/>
      <c r="L279" s="247"/>
    </row>
    <row r="280" spans="1:13">
      <c r="J280" s="247"/>
      <c r="K280" s="247"/>
      <c r="L280" s="247"/>
    </row>
    <row r="281" spans="1:13">
      <c r="J281" s="247"/>
      <c r="K281" s="247"/>
      <c r="L281" s="247"/>
    </row>
    <row r="282" spans="1:13">
      <c r="J282" s="247"/>
      <c r="K282" s="247"/>
      <c r="L282" s="247"/>
    </row>
    <row r="283" spans="1:13">
      <c r="J283" s="247"/>
      <c r="K283" s="247"/>
      <c r="L283" s="247"/>
    </row>
    <row r="284" spans="1:13">
      <c r="J284" s="247"/>
      <c r="K284" s="247"/>
      <c r="L284" s="247"/>
    </row>
    <row r="285" spans="1:13">
      <c r="J285" s="247"/>
      <c r="K285" s="247"/>
      <c r="L285" s="247"/>
    </row>
    <row r="286" spans="1:13">
      <c r="J286" s="247"/>
      <c r="K286" s="247"/>
      <c r="L286" s="247"/>
    </row>
    <row r="287" spans="1:13">
      <c r="J287" s="247"/>
      <c r="K287" s="247"/>
      <c r="L287" s="247"/>
    </row>
    <row r="288" spans="1:13">
      <c r="J288" s="247"/>
      <c r="K288" s="247"/>
      <c r="L288" s="247"/>
    </row>
    <row r="289" spans="1:12">
      <c r="J289" s="247"/>
      <c r="K289" s="247"/>
      <c r="L289" s="247"/>
    </row>
    <row r="290" spans="1:12">
      <c r="J290" s="247"/>
      <c r="K290" s="247"/>
      <c r="L290" s="247"/>
    </row>
    <row r="291" spans="1:12">
      <c r="J291" s="247"/>
      <c r="K291" s="247"/>
      <c r="L291" s="247"/>
    </row>
    <row r="292" spans="1:12">
      <c r="J292" s="247"/>
      <c r="K292" s="247"/>
      <c r="L292" s="247"/>
    </row>
    <row r="293" spans="1:12">
      <c r="J293" s="247"/>
      <c r="K293" s="247"/>
      <c r="L293" s="247"/>
    </row>
    <row r="294" spans="1:12">
      <c r="J294" s="247"/>
      <c r="K294" s="247"/>
      <c r="L294" s="247"/>
    </row>
    <row r="295" spans="1:12">
      <c r="J295" s="247"/>
      <c r="K295" s="247"/>
      <c r="L295" s="247"/>
    </row>
    <row r="296" spans="1:12">
      <c r="J296" s="247"/>
      <c r="K296" s="247"/>
      <c r="L296" s="247"/>
    </row>
    <row r="297" spans="1:12">
      <c r="J297" s="247"/>
      <c r="K297" s="247"/>
      <c r="L297" s="247"/>
    </row>
    <row r="298" spans="1:12">
      <c r="J298" s="247"/>
      <c r="K298" s="247"/>
      <c r="L298" s="247"/>
    </row>
    <row r="299" spans="1:12">
      <c r="J299" s="247"/>
      <c r="K299" s="247"/>
      <c r="L299" s="247"/>
    </row>
    <row r="300" spans="1:12">
      <c r="J300" s="247"/>
      <c r="K300" s="247"/>
      <c r="L300" s="247"/>
    </row>
    <row r="301" spans="1:12">
      <c r="J301" s="247"/>
      <c r="K301" s="247"/>
      <c r="L301" s="247"/>
    </row>
    <row r="302" spans="1:12">
      <c r="A302" s="598"/>
      <c r="B302" s="598"/>
      <c r="C302" s="598"/>
      <c r="D302" s="598"/>
      <c r="E302" s="598"/>
      <c r="F302" s="598"/>
      <c r="G302" s="598"/>
      <c r="H302" s="598"/>
      <c r="I302" s="598"/>
      <c r="J302" s="598"/>
      <c r="K302" s="598"/>
      <c r="L302" s="598"/>
    </row>
    <row r="303" spans="1:12" ht="19.8">
      <c r="A303" s="599"/>
      <c r="B303" s="599"/>
      <c r="C303" s="599"/>
      <c r="D303" s="599"/>
      <c r="E303" s="599"/>
      <c r="F303" s="599"/>
      <c r="G303" s="599"/>
      <c r="H303" s="599"/>
      <c r="I303" s="599"/>
      <c r="J303" s="599"/>
      <c r="K303" s="599"/>
      <c r="L303" s="599"/>
    </row>
    <row r="304" spans="1:12" ht="16.2">
      <c r="A304" s="595"/>
      <c r="B304" s="595"/>
      <c r="C304" s="595"/>
      <c r="D304" s="595"/>
      <c r="E304" s="595"/>
      <c r="F304" s="595"/>
      <c r="G304" s="595"/>
      <c r="H304" s="595"/>
      <c r="I304" s="595"/>
      <c r="J304" s="595"/>
      <c r="K304" s="595"/>
      <c r="L304" s="595"/>
    </row>
    <row r="306" spans="1:13">
      <c r="A306" s="596"/>
      <c r="B306" s="596"/>
      <c r="C306" s="596"/>
      <c r="D306" s="596"/>
      <c r="E306" s="596"/>
      <c r="F306" s="596"/>
      <c r="G306" s="596"/>
      <c r="H306" s="596"/>
      <c r="I306" s="596"/>
      <c r="J306" s="596"/>
      <c r="K306" s="596"/>
      <c r="L306" s="596"/>
    </row>
    <row r="307" spans="1:13">
      <c r="A307" s="596"/>
      <c r="B307" s="596"/>
      <c r="C307" s="596"/>
      <c r="D307" s="596"/>
      <c r="E307" s="596"/>
      <c r="F307" s="596"/>
      <c r="G307" s="596"/>
      <c r="H307" s="596"/>
      <c r="I307" s="596"/>
      <c r="J307" s="596"/>
      <c r="K307" s="596"/>
      <c r="L307" s="596"/>
    </row>
    <row r="308" spans="1:13">
      <c r="A308" s="596"/>
      <c r="B308" s="596"/>
      <c r="C308" s="596"/>
      <c r="D308" s="596"/>
      <c r="E308" s="596"/>
      <c r="F308" s="596"/>
      <c r="G308" s="596"/>
      <c r="H308" s="596"/>
      <c r="I308" s="596"/>
      <c r="J308" s="596"/>
      <c r="K308" s="596"/>
      <c r="L308" s="596"/>
    </row>
    <row r="309" spans="1:13">
      <c r="A309" s="457"/>
      <c r="B309" s="457"/>
      <c r="C309" s="457"/>
      <c r="D309" s="457"/>
      <c r="E309" s="457"/>
      <c r="F309" s="457"/>
      <c r="G309" s="457"/>
      <c r="H309" s="457"/>
      <c r="I309" s="457"/>
      <c r="J309" s="457"/>
      <c r="K309" s="457"/>
      <c r="L309" s="457"/>
    </row>
    <row r="310" spans="1:13">
      <c r="A310" s="597"/>
      <c r="B310" s="597"/>
      <c r="C310" s="597"/>
      <c r="D310" s="597"/>
      <c r="E310" s="597"/>
      <c r="F310" s="597"/>
      <c r="G310" s="597"/>
      <c r="H310" s="597"/>
      <c r="I310" s="597"/>
      <c r="J310" s="597"/>
      <c r="K310" s="597"/>
      <c r="L310" s="597"/>
    </row>
    <row r="311" spans="1:13">
      <c r="A311" s="597"/>
      <c r="B311" s="597"/>
      <c r="C311" s="597"/>
      <c r="D311" s="597"/>
      <c r="E311" s="597"/>
      <c r="F311" s="597"/>
      <c r="G311" s="597"/>
      <c r="H311" s="597"/>
      <c r="I311" s="597"/>
      <c r="J311" s="597"/>
      <c r="K311" s="597"/>
      <c r="L311" s="597"/>
    </row>
    <row r="312" spans="1:13">
      <c r="A312" s="29"/>
      <c r="B312" s="29"/>
      <c r="C312" s="30"/>
      <c r="D312" s="30"/>
      <c r="E312" s="30"/>
      <c r="F312" s="30"/>
      <c r="G312" s="30"/>
      <c r="H312" s="30"/>
      <c r="I312" s="30"/>
      <c r="J312" s="30"/>
      <c r="K312" s="30"/>
      <c r="L312" s="29"/>
      <c r="M312" s="248"/>
    </row>
    <row r="313" spans="1:13">
      <c r="J313" s="247"/>
      <c r="K313" s="247"/>
      <c r="L313" s="247"/>
    </row>
    <row r="314" spans="1:13">
      <c r="J314" s="247"/>
      <c r="K314" s="247"/>
      <c r="L314" s="247"/>
    </row>
    <row r="315" spans="1:13">
      <c r="J315" s="247"/>
      <c r="K315" s="247"/>
      <c r="L315" s="247"/>
    </row>
    <row r="316" spans="1:13">
      <c r="J316" s="247"/>
      <c r="K316" s="247"/>
      <c r="L316" s="247"/>
    </row>
    <row r="317" spans="1:13">
      <c r="J317" s="247"/>
      <c r="K317" s="247"/>
      <c r="L317" s="247"/>
    </row>
    <row r="318" spans="1:13">
      <c r="J318" s="247"/>
      <c r="K318" s="247"/>
      <c r="L318" s="247"/>
    </row>
    <row r="319" spans="1:13">
      <c r="J319" s="247"/>
      <c r="K319" s="247"/>
      <c r="L319" s="247"/>
    </row>
    <row r="320" spans="1:13">
      <c r="J320" s="247"/>
      <c r="K320" s="247"/>
      <c r="L320" s="247"/>
    </row>
    <row r="321" spans="10:12">
      <c r="J321" s="247"/>
      <c r="K321" s="247"/>
      <c r="L321" s="247"/>
    </row>
    <row r="322" spans="10:12">
      <c r="J322" s="247"/>
      <c r="K322" s="247"/>
      <c r="L322" s="247"/>
    </row>
    <row r="323" spans="10:12">
      <c r="J323" s="247"/>
      <c r="K323" s="247"/>
      <c r="L323" s="247"/>
    </row>
    <row r="324" spans="10:12">
      <c r="J324" s="247"/>
      <c r="K324" s="247"/>
      <c r="L324" s="247"/>
    </row>
    <row r="325" spans="10:12">
      <c r="J325" s="247"/>
      <c r="K325" s="247"/>
      <c r="L325" s="247"/>
    </row>
    <row r="326" spans="10:12">
      <c r="J326" s="247"/>
      <c r="K326" s="247"/>
      <c r="L326" s="247"/>
    </row>
    <row r="327" spans="10:12">
      <c r="J327" s="247"/>
      <c r="K327" s="247"/>
      <c r="L327" s="247"/>
    </row>
    <row r="328" spans="10:12">
      <c r="J328" s="247"/>
      <c r="K328" s="247"/>
      <c r="L328" s="247"/>
    </row>
    <row r="329" spans="10:12">
      <c r="J329" s="247"/>
      <c r="K329" s="247"/>
      <c r="L329" s="247"/>
    </row>
    <row r="330" spans="10:12">
      <c r="J330" s="247"/>
      <c r="K330" s="247"/>
      <c r="L330" s="247"/>
    </row>
    <row r="331" spans="10:12">
      <c r="J331" s="247"/>
      <c r="K331" s="247"/>
      <c r="L331" s="247"/>
    </row>
    <row r="332" spans="10:12">
      <c r="J332" s="247"/>
      <c r="K332" s="247"/>
      <c r="L332" s="247"/>
    </row>
    <row r="333" spans="10:12">
      <c r="J333" s="247"/>
      <c r="K333" s="247"/>
      <c r="L333" s="247"/>
    </row>
    <row r="334" spans="10:12">
      <c r="J334" s="247"/>
      <c r="K334" s="247"/>
      <c r="L334" s="247"/>
    </row>
    <row r="335" spans="10:12">
      <c r="J335" s="247"/>
      <c r="K335" s="247"/>
      <c r="L335" s="247"/>
    </row>
    <row r="336" spans="10:12">
      <c r="J336" s="247"/>
      <c r="K336" s="247"/>
      <c r="L336" s="247"/>
    </row>
    <row r="337" spans="1:12">
      <c r="J337" s="247"/>
      <c r="K337" s="247"/>
      <c r="L337" s="247"/>
    </row>
    <row r="338" spans="1:12">
      <c r="J338" s="247"/>
      <c r="K338" s="247"/>
      <c r="L338" s="247"/>
    </row>
    <row r="339" spans="1:12">
      <c r="A339" s="598"/>
      <c r="B339" s="598"/>
      <c r="C339" s="598"/>
      <c r="D339" s="598"/>
      <c r="E339" s="598"/>
      <c r="F339" s="598"/>
      <c r="G339" s="598"/>
      <c r="H339" s="598"/>
      <c r="I339" s="598"/>
      <c r="J339" s="598"/>
      <c r="K339" s="598"/>
      <c r="L339" s="598"/>
    </row>
  </sheetData>
  <sheetProtection algorithmName="SHA-512" hashValue="/Zr1vCfTBbu8QVXEWlFq7opezVxCC2QkT9ZAf3AwPoM9EyhRyVEINqVbG4gfN8Rqk5r8UNbbDlf8fq+MP2EZ4g==" saltValue="UoVt390M6J6WUeRMEDd1xQ==" spinCount="100000" sheet="1" objects="1" scenarios="1"/>
  <mergeCells count="48">
    <mergeCell ref="A10:E11"/>
    <mergeCell ref="G10:M11"/>
    <mergeCell ref="A1:M1"/>
    <mergeCell ref="A2:M2"/>
    <mergeCell ref="A3:M3"/>
    <mergeCell ref="A4:M4"/>
    <mergeCell ref="A6:M8"/>
    <mergeCell ref="A80:L80"/>
    <mergeCell ref="A81:L81"/>
    <mergeCell ref="A13:M13"/>
    <mergeCell ref="A15:F15"/>
    <mergeCell ref="G15:M15"/>
    <mergeCell ref="A16:M16"/>
    <mergeCell ref="A37:I37"/>
    <mergeCell ref="A158:L161"/>
    <mergeCell ref="A82:L82"/>
    <mergeCell ref="A84:L87"/>
    <mergeCell ref="A88:L89"/>
    <mergeCell ref="A117:L117"/>
    <mergeCell ref="A118:L118"/>
    <mergeCell ref="A119:L119"/>
    <mergeCell ref="A121:L124"/>
    <mergeCell ref="A125:L126"/>
    <mergeCell ref="A154:L154"/>
    <mergeCell ref="A155:L155"/>
    <mergeCell ref="A156:L156"/>
    <mergeCell ref="A265:L265"/>
    <mergeCell ref="A162:L163"/>
    <mergeCell ref="A191:L191"/>
    <mergeCell ref="A192:L192"/>
    <mergeCell ref="A193:L193"/>
    <mergeCell ref="A195:L198"/>
    <mergeCell ref="A199:L200"/>
    <mergeCell ref="A228:L228"/>
    <mergeCell ref="A229:L229"/>
    <mergeCell ref="A230:L230"/>
    <mergeCell ref="A232:L235"/>
    <mergeCell ref="A236:L237"/>
    <mergeCell ref="A304:L304"/>
    <mergeCell ref="A306:L309"/>
    <mergeCell ref="A310:L311"/>
    <mergeCell ref="A339:L339"/>
    <mergeCell ref="A266:L266"/>
    <mergeCell ref="A267:L267"/>
    <mergeCell ref="A269:L272"/>
    <mergeCell ref="A273:L274"/>
    <mergeCell ref="A302:L302"/>
    <mergeCell ref="A303:L303"/>
  </mergeCells>
  <hyperlinks>
    <hyperlink ref="G10:M11" r:id="rId1" display="Click here for Part II of the Annual Report Apportionment Reporting Template http://dor.wa.gov/Content/FindTaxesAndRates/PropertyTax/ApportionmentReporting.aspx" xr:uid="{00000000-0004-0000-0D00-000000000000}"/>
    <hyperlink ref="A10:E11" r:id="rId2" display="Click here for the Real Property Transfer Notification Form http://dor.wa.gov/content/GetAFormOrPublication/FormBySubject/forms_puar.aspx" xr:uid="{00000000-0004-0000-0D00-000001000000}"/>
  </hyperlinks>
  <printOptions horizontalCentered="1"/>
  <pageMargins left="0.75" right="0.25" top="0.35" bottom="0.25" header="0.25" footer="0.25"/>
  <pageSetup scale="51" orientation="portrait" r:id="rId3"/>
  <headerFooter alignWithMargins="0">
    <oddFooter>&amp;L&amp;"Verdana,Regular"&amp;9REV 65 0032e (12/1/21)&amp;R&amp;"Verdana,Regular"&amp;9Page &amp;P</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38913" r:id="rId6" name="Check Box 1">
              <controlPr defaultSize="0" autoFill="0" autoLine="0" autoPict="0">
                <anchor moveWithCells="1" sizeWithCells="1">
                  <from>
                    <xdr:col>12</xdr:col>
                    <xdr:colOff>243840</xdr:colOff>
                    <xdr:row>18</xdr:row>
                    <xdr:rowOff>53340</xdr:rowOff>
                  </from>
                  <to>
                    <xdr:col>12</xdr:col>
                    <xdr:colOff>449580</xdr:colOff>
                    <xdr:row>18</xdr:row>
                    <xdr:rowOff>220980</xdr:rowOff>
                  </to>
                </anchor>
              </controlPr>
            </control>
          </mc:Choice>
        </mc:AlternateContent>
        <mc:AlternateContent xmlns:mc="http://schemas.openxmlformats.org/markup-compatibility/2006">
          <mc:Choice Requires="x14">
            <control shapeId="38914" r:id="rId7" name="Check Box 2">
              <controlPr defaultSize="0" autoFill="0" autoLine="0" autoPict="0">
                <anchor moveWithCells="1" sizeWithCells="1">
                  <from>
                    <xdr:col>12</xdr:col>
                    <xdr:colOff>243840</xdr:colOff>
                    <xdr:row>17</xdr:row>
                    <xdr:rowOff>53340</xdr:rowOff>
                  </from>
                  <to>
                    <xdr:col>12</xdr:col>
                    <xdr:colOff>449580</xdr:colOff>
                    <xdr:row>17</xdr:row>
                    <xdr:rowOff>220980</xdr:rowOff>
                  </to>
                </anchor>
              </controlPr>
            </control>
          </mc:Choice>
        </mc:AlternateContent>
        <mc:AlternateContent xmlns:mc="http://schemas.openxmlformats.org/markup-compatibility/2006">
          <mc:Choice Requires="x14">
            <control shapeId="38915" r:id="rId8" name="Check Box 3">
              <controlPr defaultSize="0" autoFill="0" autoLine="0" autoPict="0">
                <anchor moveWithCells="1" sizeWithCells="1">
                  <from>
                    <xdr:col>12</xdr:col>
                    <xdr:colOff>243840</xdr:colOff>
                    <xdr:row>19</xdr:row>
                    <xdr:rowOff>53340</xdr:rowOff>
                  </from>
                  <to>
                    <xdr:col>12</xdr:col>
                    <xdr:colOff>449580</xdr:colOff>
                    <xdr:row>19</xdr:row>
                    <xdr:rowOff>220980</xdr:rowOff>
                  </to>
                </anchor>
              </controlPr>
            </control>
          </mc:Choice>
        </mc:AlternateContent>
        <mc:AlternateContent xmlns:mc="http://schemas.openxmlformats.org/markup-compatibility/2006">
          <mc:Choice Requires="x14">
            <control shapeId="38916" r:id="rId9" name="Check Box 4">
              <controlPr defaultSize="0" autoFill="0" autoLine="0" autoPict="0">
                <anchor moveWithCells="1" sizeWithCells="1">
                  <from>
                    <xdr:col>12</xdr:col>
                    <xdr:colOff>243840</xdr:colOff>
                    <xdr:row>20</xdr:row>
                    <xdr:rowOff>53340</xdr:rowOff>
                  </from>
                  <to>
                    <xdr:col>12</xdr:col>
                    <xdr:colOff>449580</xdr:colOff>
                    <xdr:row>20</xdr:row>
                    <xdr:rowOff>220980</xdr:rowOff>
                  </to>
                </anchor>
              </controlPr>
            </control>
          </mc:Choice>
        </mc:AlternateContent>
        <mc:AlternateContent xmlns:mc="http://schemas.openxmlformats.org/markup-compatibility/2006">
          <mc:Choice Requires="x14">
            <control shapeId="38917" r:id="rId10" name="Check Box 5">
              <controlPr defaultSize="0" autoFill="0" autoLine="0" autoPict="0">
                <anchor moveWithCells="1" sizeWithCells="1">
                  <from>
                    <xdr:col>12</xdr:col>
                    <xdr:colOff>243840</xdr:colOff>
                    <xdr:row>21</xdr:row>
                    <xdr:rowOff>53340</xdr:rowOff>
                  </from>
                  <to>
                    <xdr:col>12</xdr:col>
                    <xdr:colOff>449580</xdr:colOff>
                    <xdr:row>21</xdr:row>
                    <xdr:rowOff>220980</xdr:rowOff>
                  </to>
                </anchor>
              </controlPr>
            </control>
          </mc:Choice>
        </mc:AlternateContent>
        <mc:AlternateContent xmlns:mc="http://schemas.openxmlformats.org/markup-compatibility/2006">
          <mc:Choice Requires="x14">
            <control shapeId="38918" r:id="rId11" name="Check Box 6">
              <controlPr defaultSize="0" autoFill="0" autoLine="0" autoPict="0">
                <anchor moveWithCells="1" sizeWithCells="1">
                  <from>
                    <xdr:col>12</xdr:col>
                    <xdr:colOff>243840</xdr:colOff>
                    <xdr:row>22</xdr:row>
                    <xdr:rowOff>53340</xdr:rowOff>
                  </from>
                  <to>
                    <xdr:col>12</xdr:col>
                    <xdr:colOff>449580</xdr:colOff>
                    <xdr:row>22</xdr:row>
                    <xdr:rowOff>220980</xdr:rowOff>
                  </to>
                </anchor>
              </controlPr>
            </control>
          </mc:Choice>
        </mc:AlternateContent>
        <mc:AlternateContent xmlns:mc="http://schemas.openxmlformats.org/markup-compatibility/2006">
          <mc:Choice Requires="x14">
            <control shapeId="38919" r:id="rId12" name="Check Box 7">
              <controlPr defaultSize="0" autoFill="0" autoLine="0" autoPict="0">
                <anchor moveWithCells="1" sizeWithCells="1">
                  <from>
                    <xdr:col>12</xdr:col>
                    <xdr:colOff>243840</xdr:colOff>
                    <xdr:row>23</xdr:row>
                    <xdr:rowOff>53340</xdr:rowOff>
                  </from>
                  <to>
                    <xdr:col>12</xdr:col>
                    <xdr:colOff>449580</xdr:colOff>
                    <xdr:row>23</xdr:row>
                    <xdr:rowOff>220980</xdr:rowOff>
                  </to>
                </anchor>
              </controlPr>
            </control>
          </mc:Choice>
        </mc:AlternateContent>
        <mc:AlternateContent xmlns:mc="http://schemas.openxmlformats.org/markup-compatibility/2006">
          <mc:Choice Requires="x14">
            <control shapeId="38920" r:id="rId13" name="Check Box 8">
              <controlPr defaultSize="0" autoFill="0" autoLine="0" autoPict="0">
                <anchor moveWithCells="1" sizeWithCells="1">
                  <from>
                    <xdr:col>12</xdr:col>
                    <xdr:colOff>243840</xdr:colOff>
                    <xdr:row>24</xdr:row>
                    <xdr:rowOff>53340</xdr:rowOff>
                  </from>
                  <to>
                    <xdr:col>12</xdr:col>
                    <xdr:colOff>449580</xdr:colOff>
                    <xdr:row>24</xdr:row>
                    <xdr:rowOff>220980</xdr:rowOff>
                  </to>
                </anchor>
              </controlPr>
            </control>
          </mc:Choice>
        </mc:AlternateContent>
        <mc:AlternateContent xmlns:mc="http://schemas.openxmlformats.org/markup-compatibility/2006">
          <mc:Choice Requires="x14">
            <control shapeId="38921" r:id="rId14" name="Check Box 9">
              <controlPr defaultSize="0" autoFill="0" autoLine="0" autoPict="0">
                <anchor moveWithCells="1" sizeWithCells="1">
                  <from>
                    <xdr:col>12</xdr:col>
                    <xdr:colOff>243840</xdr:colOff>
                    <xdr:row>25</xdr:row>
                    <xdr:rowOff>53340</xdr:rowOff>
                  </from>
                  <to>
                    <xdr:col>12</xdr:col>
                    <xdr:colOff>449580</xdr:colOff>
                    <xdr:row>25</xdr:row>
                    <xdr:rowOff>220980</xdr:rowOff>
                  </to>
                </anchor>
              </controlPr>
            </control>
          </mc:Choice>
        </mc:AlternateContent>
        <mc:AlternateContent xmlns:mc="http://schemas.openxmlformats.org/markup-compatibility/2006">
          <mc:Choice Requires="x14">
            <control shapeId="38922" r:id="rId15" name="Check Box 10">
              <controlPr defaultSize="0" autoFill="0" autoLine="0" autoPict="0">
                <anchor moveWithCells="1" sizeWithCells="1">
                  <from>
                    <xdr:col>12</xdr:col>
                    <xdr:colOff>243840</xdr:colOff>
                    <xdr:row>26</xdr:row>
                    <xdr:rowOff>53340</xdr:rowOff>
                  </from>
                  <to>
                    <xdr:col>12</xdr:col>
                    <xdr:colOff>449580</xdr:colOff>
                    <xdr:row>26</xdr:row>
                    <xdr:rowOff>220980</xdr:rowOff>
                  </to>
                </anchor>
              </controlPr>
            </control>
          </mc:Choice>
        </mc:AlternateContent>
        <mc:AlternateContent xmlns:mc="http://schemas.openxmlformats.org/markup-compatibility/2006">
          <mc:Choice Requires="x14">
            <control shapeId="38923" r:id="rId16" name="Check Box 11">
              <controlPr defaultSize="0" autoFill="0" autoLine="0" autoPict="0">
                <anchor moveWithCells="1" sizeWithCells="1">
                  <from>
                    <xdr:col>12</xdr:col>
                    <xdr:colOff>243840</xdr:colOff>
                    <xdr:row>27</xdr:row>
                    <xdr:rowOff>53340</xdr:rowOff>
                  </from>
                  <to>
                    <xdr:col>12</xdr:col>
                    <xdr:colOff>449580</xdr:colOff>
                    <xdr:row>27</xdr:row>
                    <xdr:rowOff>220980</xdr:rowOff>
                  </to>
                </anchor>
              </controlPr>
            </control>
          </mc:Choice>
        </mc:AlternateContent>
        <mc:AlternateContent xmlns:mc="http://schemas.openxmlformats.org/markup-compatibility/2006">
          <mc:Choice Requires="x14">
            <control shapeId="38924" r:id="rId17" name="Check Box 12">
              <controlPr defaultSize="0" autoFill="0" autoLine="0" autoPict="0">
                <anchor moveWithCells="1" sizeWithCells="1">
                  <from>
                    <xdr:col>12</xdr:col>
                    <xdr:colOff>243840</xdr:colOff>
                    <xdr:row>28</xdr:row>
                    <xdr:rowOff>53340</xdr:rowOff>
                  </from>
                  <to>
                    <xdr:col>12</xdr:col>
                    <xdr:colOff>449580</xdr:colOff>
                    <xdr:row>28</xdr:row>
                    <xdr:rowOff>220980</xdr:rowOff>
                  </to>
                </anchor>
              </controlPr>
            </control>
          </mc:Choice>
        </mc:AlternateContent>
        <mc:AlternateContent xmlns:mc="http://schemas.openxmlformats.org/markup-compatibility/2006">
          <mc:Choice Requires="x14">
            <control shapeId="38925" r:id="rId18" name="Check Box 13">
              <controlPr defaultSize="0" autoFill="0" autoLine="0" autoPict="0">
                <anchor moveWithCells="1" sizeWithCells="1">
                  <from>
                    <xdr:col>12</xdr:col>
                    <xdr:colOff>243840</xdr:colOff>
                    <xdr:row>29</xdr:row>
                    <xdr:rowOff>53340</xdr:rowOff>
                  </from>
                  <to>
                    <xdr:col>12</xdr:col>
                    <xdr:colOff>449580</xdr:colOff>
                    <xdr:row>29</xdr:row>
                    <xdr:rowOff>220980</xdr:rowOff>
                  </to>
                </anchor>
              </controlPr>
            </control>
          </mc:Choice>
        </mc:AlternateContent>
        <mc:AlternateContent xmlns:mc="http://schemas.openxmlformats.org/markup-compatibility/2006">
          <mc:Choice Requires="x14">
            <control shapeId="38926" r:id="rId19" name="Check Box 14">
              <controlPr defaultSize="0" autoFill="0" autoLine="0" autoPict="0">
                <anchor moveWithCells="1" sizeWithCells="1">
                  <from>
                    <xdr:col>12</xdr:col>
                    <xdr:colOff>243840</xdr:colOff>
                    <xdr:row>30</xdr:row>
                    <xdr:rowOff>53340</xdr:rowOff>
                  </from>
                  <to>
                    <xdr:col>12</xdr:col>
                    <xdr:colOff>449580</xdr:colOff>
                    <xdr:row>30</xdr:row>
                    <xdr:rowOff>220980</xdr:rowOff>
                  </to>
                </anchor>
              </controlPr>
            </control>
          </mc:Choice>
        </mc:AlternateContent>
        <mc:AlternateContent xmlns:mc="http://schemas.openxmlformats.org/markup-compatibility/2006">
          <mc:Choice Requires="x14">
            <control shapeId="38927" r:id="rId20" name="Check Box 15">
              <controlPr defaultSize="0" autoFill="0" autoLine="0" autoPict="0">
                <anchor moveWithCells="1" sizeWithCells="1">
                  <from>
                    <xdr:col>12</xdr:col>
                    <xdr:colOff>243840</xdr:colOff>
                    <xdr:row>31</xdr:row>
                    <xdr:rowOff>53340</xdr:rowOff>
                  </from>
                  <to>
                    <xdr:col>12</xdr:col>
                    <xdr:colOff>449580</xdr:colOff>
                    <xdr:row>31</xdr:row>
                    <xdr:rowOff>220980</xdr:rowOff>
                  </to>
                </anchor>
              </controlPr>
            </control>
          </mc:Choice>
        </mc:AlternateContent>
        <mc:AlternateContent xmlns:mc="http://schemas.openxmlformats.org/markup-compatibility/2006">
          <mc:Choice Requires="x14">
            <control shapeId="38928" r:id="rId21" name="Check Box 16">
              <controlPr defaultSize="0" autoFill="0" autoLine="0" autoPict="0">
                <anchor moveWithCells="1" sizeWithCells="1">
                  <from>
                    <xdr:col>12</xdr:col>
                    <xdr:colOff>243840</xdr:colOff>
                    <xdr:row>32</xdr:row>
                    <xdr:rowOff>53340</xdr:rowOff>
                  </from>
                  <to>
                    <xdr:col>12</xdr:col>
                    <xdr:colOff>449580</xdr:colOff>
                    <xdr:row>32</xdr:row>
                    <xdr:rowOff>220980</xdr:rowOff>
                  </to>
                </anchor>
              </controlPr>
            </control>
          </mc:Choice>
        </mc:AlternateContent>
        <mc:AlternateContent xmlns:mc="http://schemas.openxmlformats.org/markup-compatibility/2006">
          <mc:Choice Requires="x14">
            <control shapeId="38929" r:id="rId22" name="Check Box 17">
              <controlPr defaultSize="0" autoFill="0" autoLine="0" autoPict="0">
                <anchor moveWithCells="1" sizeWithCells="1">
                  <from>
                    <xdr:col>12</xdr:col>
                    <xdr:colOff>243840</xdr:colOff>
                    <xdr:row>33</xdr:row>
                    <xdr:rowOff>53340</xdr:rowOff>
                  </from>
                  <to>
                    <xdr:col>12</xdr:col>
                    <xdr:colOff>449580</xdr:colOff>
                    <xdr:row>33</xdr:row>
                    <xdr:rowOff>220980</xdr:rowOff>
                  </to>
                </anchor>
              </controlPr>
            </control>
          </mc:Choice>
        </mc:AlternateContent>
        <mc:AlternateContent xmlns:mc="http://schemas.openxmlformats.org/markup-compatibility/2006">
          <mc:Choice Requires="x14">
            <control shapeId="38930" r:id="rId23" name="Check Box 18">
              <controlPr defaultSize="0" autoFill="0" autoLine="0" autoPict="0">
                <anchor moveWithCells="1" sizeWithCells="1">
                  <from>
                    <xdr:col>12</xdr:col>
                    <xdr:colOff>243840</xdr:colOff>
                    <xdr:row>34</xdr:row>
                    <xdr:rowOff>53340</xdr:rowOff>
                  </from>
                  <to>
                    <xdr:col>12</xdr:col>
                    <xdr:colOff>449580</xdr:colOff>
                    <xdr:row>34</xdr:row>
                    <xdr:rowOff>22098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T334"/>
  <sheetViews>
    <sheetView workbookViewId="0">
      <selection activeCell="A13" sqref="A13"/>
    </sheetView>
  </sheetViews>
  <sheetFormatPr defaultColWidth="9.21875" defaultRowHeight="13.8"/>
  <cols>
    <col min="1" max="1" width="15.5546875" style="26" customWidth="1"/>
    <col min="2" max="2" width="10.5546875" style="26" customWidth="1"/>
    <col min="3" max="3" width="15.5546875" style="26" customWidth="1"/>
    <col min="4" max="4" width="30.5546875" style="26" customWidth="1"/>
    <col min="5" max="5" width="15.5546875" style="26" customWidth="1"/>
    <col min="6" max="6" width="13.5546875" style="26" customWidth="1"/>
    <col min="7" max="7" width="9.77734375" style="26" bestFit="1" customWidth="1"/>
    <col min="8" max="8" width="11.5546875" style="26" customWidth="1"/>
    <col min="9" max="10" width="15.5546875" style="26" customWidth="1"/>
    <col min="11" max="11" width="10.5546875" style="26" customWidth="1"/>
    <col min="12" max="16384" width="9.21875" style="26"/>
  </cols>
  <sheetData>
    <row r="1" spans="1:20" s="25" customFormat="1" ht="19.8">
      <c r="A1" s="614" t="s">
        <v>327</v>
      </c>
      <c r="B1" s="614"/>
      <c r="C1" s="614"/>
      <c r="D1" s="614"/>
      <c r="E1" s="614"/>
      <c r="F1" s="614"/>
      <c r="G1" s="614"/>
      <c r="H1" s="614"/>
      <c r="I1" s="614"/>
      <c r="J1" s="614"/>
      <c r="K1" s="614"/>
      <c r="L1" s="24"/>
      <c r="M1" s="24"/>
      <c r="N1" s="24"/>
      <c r="O1" s="24"/>
      <c r="P1" s="24"/>
      <c r="Q1" s="24"/>
      <c r="R1" s="24"/>
      <c r="S1" s="24"/>
      <c r="T1" s="24"/>
    </row>
    <row r="2" spans="1:20" ht="17.399999999999999">
      <c r="A2" s="615" t="s">
        <v>328</v>
      </c>
      <c r="B2" s="615"/>
      <c r="C2" s="615"/>
      <c r="D2" s="615"/>
      <c r="E2" s="615"/>
      <c r="F2" s="615"/>
      <c r="G2" s="615"/>
      <c r="H2" s="615"/>
      <c r="I2" s="615"/>
      <c r="J2" s="615"/>
      <c r="K2" s="615"/>
      <c r="L2" s="24"/>
      <c r="M2" s="24"/>
      <c r="N2" s="24"/>
      <c r="O2" s="24"/>
      <c r="P2" s="24"/>
      <c r="Q2" s="24"/>
      <c r="R2" s="24"/>
      <c r="S2" s="24"/>
      <c r="T2" s="24"/>
    </row>
    <row r="3" spans="1:20" ht="16.2">
      <c r="A3" s="593" t="s">
        <v>396</v>
      </c>
      <c r="B3" s="593"/>
      <c r="C3" s="593"/>
      <c r="D3" s="593"/>
      <c r="E3" s="593"/>
      <c r="F3" s="593"/>
      <c r="G3" s="593"/>
      <c r="H3" s="593"/>
      <c r="I3" s="593"/>
      <c r="J3" s="593"/>
      <c r="K3" s="593"/>
      <c r="L3" s="27"/>
      <c r="M3" s="27"/>
      <c r="N3" s="27"/>
      <c r="O3" s="27"/>
      <c r="P3" s="27"/>
      <c r="Q3" s="27"/>
      <c r="R3" s="27"/>
      <c r="S3" s="27"/>
      <c r="T3" s="27"/>
    </row>
    <row r="4" spans="1:20" ht="12" customHeight="1">
      <c r="A4" s="611"/>
      <c r="B4" s="611"/>
      <c r="C4" s="611"/>
      <c r="D4" s="611"/>
      <c r="E4" s="611"/>
      <c r="F4" s="611"/>
      <c r="G4" s="611"/>
      <c r="H4" s="611"/>
      <c r="I4" s="611"/>
      <c r="J4" s="611"/>
      <c r="K4" s="611"/>
      <c r="L4" s="27"/>
      <c r="M4" s="27"/>
      <c r="N4" s="27"/>
      <c r="O4" s="27"/>
      <c r="P4" s="27"/>
      <c r="Q4" s="27"/>
      <c r="R4" s="27"/>
      <c r="S4" s="27"/>
      <c r="T4" s="27"/>
    </row>
    <row r="5" spans="1:20" ht="12" customHeight="1">
      <c r="A5" s="202"/>
      <c r="B5" s="202"/>
      <c r="C5" s="202"/>
      <c r="D5" s="202"/>
      <c r="E5" s="202"/>
      <c r="F5" s="202"/>
      <c r="G5" s="202"/>
      <c r="H5" s="202"/>
      <c r="I5" s="202"/>
      <c r="J5" s="202"/>
      <c r="K5" s="202"/>
      <c r="L5" s="27"/>
      <c r="M5" s="27"/>
      <c r="N5" s="27"/>
      <c r="O5" s="27"/>
      <c r="P5" s="27"/>
      <c r="Q5" s="27"/>
      <c r="R5" s="27"/>
      <c r="S5" s="27"/>
      <c r="T5" s="27"/>
    </row>
    <row r="6" spans="1:20" ht="15" customHeight="1">
      <c r="A6" s="457" t="s">
        <v>329</v>
      </c>
      <c r="B6" s="457"/>
      <c r="C6" s="457"/>
      <c r="D6" s="457"/>
      <c r="E6" s="457"/>
      <c r="F6" s="457"/>
      <c r="G6" s="457"/>
      <c r="H6" s="457"/>
      <c r="I6" s="457"/>
      <c r="J6" s="457"/>
      <c r="K6" s="457"/>
    </row>
    <row r="7" spans="1:20" ht="15" customHeight="1">
      <c r="A7" s="457"/>
      <c r="B7" s="457"/>
      <c r="C7" s="457"/>
      <c r="D7" s="457"/>
      <c r="E7" s="457"/>
      <c r="F7" s="457"/>
      <c r="G7" s="457"/>
      <c r="H7" s="457"/>
      <c r="I7" s="457"/>
      <c r="J7" s="457"/>
      <c r="K7" s="457"/>
    </row>
    <row r="8" spans="1:20" ht="15.75" customHeight="1">
      <c r="A8" s="457"/>
      <c r="B8" s="457"/>
      <c r="C8" s="457"/>
      <c r="D8" s="457"/>
      <c r="E8" s="457"/>
      <c r="F8" s="457"/>
      <c r="G8" s="457"/>
      <c r="H8" s="457"/>
      <c r="I8" s="457"/>
      <c r="J8" s="457"/>
      <c r="K8" s="457"/>
    </row>
    <row r="9" spans="1:20" ht="21.75" customHeight="1">
      <c r="A9" s="616" t="s">
        <v>354</v>
      </c>
      <c r="B9" s="616"/>
      <c r="C9" s="616"/>
      <c r="D9" s="616"/>
      <c r="E9" s="616"/>
      <c r="F9" s="616"/>
      <c r="G9" s="616"/>
      <c r="H9" s="616"/>
      <c r="I9" s="616"/>
      <c r="J9" s="616"/>
      <c r="K9" s="616"/>
    </row>
    <row r="10" spans="1:20" ht="21.75" customHeight="1">
      <c r="A10" s="612" t="s">
        <v>355</v>
      </c>
      <c r="B10" s="612"/>
      <c r="C10" s="612"/>
      <c r="D10" s="612"/>
      <c r="E10" s="612"/>
      <c r="F10" s="612"/>
      <c r="G10" s="612"/>
      <c r="H10" s="612"/>
      <c r="I10" s="612"/>
      <c r="J10" s="612"/>
      <c r="K10" s="612"/>
    </row>
    <row r="11" spans="1:20" ht="14.25" customHeight="1">
      <c r="A11" s="249"/>
      <c r="B11" s="249"/>
      <c r="C11" s="249"/>
      <c r="D11" s="249"/>
      <c r="E11" s="249"/>
      <c r="F11" s="249"/>
      <c r="G11" s="249"/>
      <c r="H11" s="249"/>
      <c r="I11" s="249"/>
      <c r="J11" s="249"/>
      <c r="K11" s="249"/>
    </row>
    <row r="12" spans="1:20" s="28" customFormat="1" ht="49.5" customHeight="1">
      <c r="A12" s="205" t="s">
        <v>202</v>
      </c>
      <c r="B12" s="206" t="s">
        <v>320</v>
      </c>
      <c r="C12" s="206" t="s">
        <v>330</v>
      </c>
      <c r="D12" s="206" t="s">
        <v>331</v>
      </c>
      <c r="E12" s="206" t="s">
        <v>297</v>
      </c>
      <c r="F12" s="206" t="s">
        <v>298</v>
      </c>
      <c r="G12" s="206" t="s">
        <v>299</v>
      </c>
      <c r="H12" s="206" t="s">
        <v>300</v>
      </c>
      <c r="I12" s="205" t="s">
        <v>332</v>
      </c>
      <c r="J12" s="205" t="s">
        <v>204</v>
      </c>
      <c r="K12" s="205" t="str">
        <f>'L&amp;B-Pg14'!M17</f>
        <v>Check if New for 2023</v>
      </c>
    </row>
    <row r="13" spans="1:20" ht="24" customHeight="1">
      <c r="A13" s="250"/>
      <c r="B13" s="210"/>
      <c r="C13" s="251"/>
      <c r="D13" s="211"/>
      <c r="E13" s="211"/>
      <c r="F13" s="211"/>
      <c r="G13" s="252"/>
      <c r="H13" s="252"/>
      <c r="I13" s="253"/>
      <c r="J13" s="254">
        <v>0</v>
      </c>
      <c r="K13" s="255"/>
    </row>
    <row r="14" spans="1:20" ht="24" customHeight="1">
      <c r="A14" s="256"/>
      <c r="B14" s="219"/>
      <c r="C14" s="257"/>
      <c r="D14" s="220"/>
      <c r="E14" s="221"/>
      <c r="F14" s="221"/>
      <c r="G14" s="222"/>
      <c r="H14" s="222"/>
      <c r="I14" s="258"/>
      <c r="J14" s="223">
        <v>0</v>
      </c>
      <c r="K14" s="225"/>
    </row>
    <row r="15" spans="1:20" ht="24" customHeight="1">
      <c r="A15" s="256"/>
      <c r="B15" s="219"/>
      <c r="C15" s="257"/>
      <c r="D15" s="220"/>
      <c r="E15" s="221"/>
      <c r="F15" s="221"/>
      <c r="G15" s="222"/>
      <c r="H15" s="222"/>
      <c r="I15" s="258"/>
      <c r="J15" s="223">
        <v>0</v>
      </c>
      <c r="K15" s="225"/>
    </row>
    <row r="16" spans="1:20" ht="24" customHeight="1">
      <c r="A16" s="256"/>
      <c r="B16" s="219"/>
      <c r="C16" s="257"/>
      <c r="D16" s="220"/>
      <c r="E16" s="221"/>
      <c r="F16" s="221"/>
      <c r="G16" s="222"/>
      <c r="H16" s="222"/>
      <c r="I16" s="258"/>
      <c r="J16" s="223">
        <v>0</v>
      </c>
      <c r="K16" s="225"/>
    </row>
    <row r="17" spans="1:11" ht="24" customHeight="1">
      <c r="A17" s="256"/>
      <c r="B17" s="219"/>
      <c r="C17" s="257"/>
      <c r="D17" s="220"/>
      <c r="E17" s="221"/>
      <c r="F17" s="221"/>
      <c r="G17" s="222"/>
      <c r="H17" s="222"/>
      <c r="I17" s="258"/>
      <c r="J17" s="223">
        <v>0</v>
      </c>
      <c r="K17" s="225"/>
    </row>
    <row r="18" spans="1:11" ht="24" customHeight="1">
      <c r="A18" s="256"/>
      <c r="B18" s="219"/>
      <c r="C18" s="257"/>
      <c r="D18" s="220"/>
      <c r="E18" s="221"/>
      <c r="F18" s="221"/>
      <c r="G18" s="222"/>
      <c r="H18" s="222"/>
      <c r="I18" s="258"/>
      <c r="J18" s="223">
        <v>0</v>
      </c>
      <c r="K18" s="225"/>
    </row>
    <row r="19" spans="1:11" ht="24" customHeight="1">
      <c r="A19" s="256"/>
      <c r="B19" s="219"/>
      <c r="C19" s="257"/>
      <c r="D19" s="220"/>
      <c r="E19" s="221"/>
      <c r="F19" s="221"/>
      <c r="G19" s="222"/>
      <c r="H19" s="222"/>
      <c r="I19" s="258"/>
      <c r="J19" s="223">
        <v>0</v>
      </c>
      <c r="K19" s="225"/>
    </row>
    <row r="20" spans="1:11" ht="24" customHeight="1">
      <c r="A20" s="256"/>
      <c r="B20" s="219"/>
      <c r="C20" s="257"/>
      <c r="D20" s="220"/>
      <c r="E20" s="221"/>
      <c r="F20" s="221"/>
      <c r="G20" s="222"/>
      <c r="H20" s="222"/>
      <c r="I20" s="258"/>
      <c r="J20" s="223">
        <v>0</v>
      </c>
      <c r="K20" s="225"/>
    </row>
    <row r="21" spans="1:11" ht="24" customHeight="1">
      <c r="A21" s="256"/>
      <c r="B21" s="219"/>
      <c r="C21" s="257"/>
      <c r="D21" s="220"/>
      <c r="E21" s="221"/>
      <c r="F21" s="221"/>
      <c r="G21" s="222"/>
      <c r="H21" s="222"/>
      <c r="I21" s="258"/>
      <c r="J21" s="223">
        <v>0</v>
      </c>
      <c r="K21" s="225"/>
    </row>
    <row r="22" spans="1:11" ht="24" customHeight="1">
      <c r="A22" s="256"/>
      <c r="B22" s="219"/>
      <c r="C22" s="257"/>
      <c r="D22" s="220"/>
      <c r="E22" s="221"/>
      <c r="F22" s="221"/>
      <c r="G22" s="222"/>
      <c r="H22" s="222"/>
      <c r="I22" s="258"/>
      <c r="J22" s="223">
        <v>0</v>
      </c>
      <c r="K22" s="225"/>
    </row>
    <row r="23" spans="1:11" ht="24" customHeight="1">
      <c r="A23" s="256"/>
      <c r="B23" s="219"/>
      <c r="C23" s="257"/>
      <c r="D23" s="220"/>
      <c r="E23" s="221"/>
      <c r="F23" s="221"/>
      <c r="G23" s="222"/>
      <c r="H23" s="222"/>
      <c r="I23" s="258"/>
      <c r="J23" s="223">
        <v>0</v>
      </c>
      <c r="K23" s="225"/>
    </row>
    <row r="24" spans="1:11" ht="24" customHeight="1">
      <c r="A24" s="256"/>
      <c r="B24" s="219"/>
      <c r="C24" s="257"/>
      <c r="D24" s="220"/>
      <c r="E24" s="221"/>
      <c r="F24" s="221"/>
      <c r="G24" s="222"/>
      <c r="H24" s="222"/>
      <c r="I24" s="258"/>
      <c r="J24" s="223">
        <v>0</v>
      </c>
      <c r="K24" s="225"/>
    </row>
    <row r="25" spans="1:11" ht="24" customHeight="1">
      <c r="A25" s="256"/>
      <c r="B25" s="219"/>
      <c r="C25" s="257"/>
      <c r="D25" s="220"/>
      <c r="E25" s="221"/>
      <c r="F25" s="221"/>
      <c r="G25" s="222"/>
      <c r="H25" s="222"/>
      <c r="I25" s="258"/>
      <c r="J25" s="223">
        <v>0</v>
      </c>
      <c r="K25" s="225"/>
    </row>
    <row r="26" spans="1:11" ht="24" customHeight="1">
      <c r="A26" s="256"/>
      <c r="B26" s="219"/>
      <c r="C26" s="257"/>
      <c r="D26" s="220"/>
      <c r="E26" s="221"/>
      <c r="F26" s="221"/>
      <c r="G26" s="222"/>
      <c r="H26" s="222"/>
      <c r="I26" s="258"/>
      <c r="J26" s="223">
        <v>0</v>
      </c>
      <c r="K26" s="225"/>
    </row>
    <row r="27" spans="1:11" ht="24" customHeight="1">
      <c r="A27" s="256"/>
      <c r="B27" s="219"/>
      <c r="C27" s="257"/>
      <c r="D27" s="220"/>
      <c r="E27" s="221"/>
      <c r="F27" s="221"/>
      <c r="G27" s="222"/>
      <c r="H27" s="222"/>
      <c r="I27" s="258"/>
      <c r="J27" s="223">
        <v>0</v>
      </c>
      <c r="K27" s="225"/>
    </row>
    <row r="28" spans="1:11" ht="24" customHeight="1">
      <c r="A28" s="256"/>
      <c r="B28" s="219"/>
      <c r="C28" s="257"/>
      <c r="D28" s="220"/>
      <c r="E28" s="221"/>
      <c r="F28" s="221"/>
      <c r="G28" s="222"/>
      <c r="H28" s="222"/>
      <c r="I28" s="258"/>
      <c r="J28" s="223">
        <v>0</v>
      </c>
      <c r="K28" s="225"/>
    </row>
    <row r="29" spans="1:11" ht="24" customHeight="1">
      <c r="A29" s="259"/>
      <c r="B29" s="228"/>
      <c r="C29" s="260"/>
      <c r="D29" s="229"/>
      <c r="E29" s="230"/>
      <c r="F29" s="230"/>
      <c r="G29" s="231"/>
      <c r="H29" s="231"/>
      <c r="I29" s="261"/>
      <c r="J29" s="232">
        <v>0</v>
      </c>
      <c r="K29" s="234"/>
    </row>
    <row r="30" spans="1:11" ht="19.5" customHeight="1">
      <c r="A30" s="79"/>
      <c r="B30" s="236"/>
      <c r="C30" s="236"/>
      <c r="D30" s="262"/>
      <c r="E30" s="263"/>
      <c r="F30" s="263"/>
      <c r="G30" s="263"/>
      <c r="H30" s="263"/>
      <c r="I30" s="264" t="s">
        <v>333</v>
      </c>
      <c r="J30" s="241">
        <f>SUM(J13:J29)</f>
        <v>0</v>
      </c>
      <c r="K30" s="265"/>
    </row>
    <row r="31" spans="1:11">
      <c r="A31" s="613"/>
      <c r="B31" s="613"/>
      <c r="C31" s="613"/>
      <c r="D31" s="613"/>
      <c r="E31" s="613"/>
      <c r="F31" s="613"/>
      <c r="G31" s="613"/>
      <c r="H31" s="613"/>
      <c r="I31" s="613"/>
      <c r="J31" s="613"/>
      <c r="K31" s="613"/>
    </row>
    <row r="32" spans="1:11">
      <c r="I32" s="247"/>
      <c r="J32" s="247"/>
      <c r="K32" s="247"/>
    </row>
    <row r="33" spans="9:11">
      <c r="I33" s="247"/>
      <c r="J33" s="247"/>
      <c r="K33" s="247"/>
    </row>
    <row r="34" spans="9:11">
      <c r="I34" s="247"/>
      <c r="J34" s="247"/>
      <c r="K34" s="247"/>
    </row>
    <row r="35" spans="9:11">
      <c r="I35" s="247"/>
      <c r="J35" s="247"/>
      <c r="K35" s="247"/>
    </row>
    <row r="36" spans="9:11">
      <c r="I36" s="247"/>
      <c r="J36" s="247"/>
      <c r="K36" s="247"/>
    </row>
    <row r="37" spans="9:11">
      <c r="I37" s="247"/>
      <c r="J37" s="247"/>
      <c r="K37" s="247"/>
    </row>
    <row r="38" spans="9:11">
      <c r="I38" s="247"/>
      <c r="J38" s="247"/>
      <c r="K38" s="247"/>
    </row>
    <row r="39" spans="9:11">
      <c r="I39" s="247"/>
      <c r="J39" s="247"/>
      <c r="K39" s="247"/>
    </row>
    <row r="40" spans="9:11">
      <c r="I40" s="247"/>
      <c r="J40" s="247"/>
      <c r="K40" s="247"/>
    </row>
    <row r="41" spans="9:11">
      <c r="I41" s="247"/>
      <c r="J41" s="247"/>
      <c r="K41" s="247"/>
    </row>
    <row r="42" spans="9:11">
      <c r="I42" s="247"/>
      <c r="J42" s="247"/>
      <c r="K42" s="247"/>
    </row>
    <row r="43" spans="9:11">
      <c r="I43" s="247"/>
      <c r="J43" s="247"/>
      <c r="K43" s="247"/>
    </row>
    <row r="44" spans="9:11">
      <c r="I44" s="247"/>
      <c r="J44" s="247"/>
      <c r="K44" s="247"/>
    </row>
    <row r="45" spans="9:11">
      <c r="I45" s="247"/>
      <c r="J45" s="247"/>
      <c r="K45" s="247"/>
    </row>
    <row r="46" spans="9:11">
      <c r="I46" s="247"/>
      <c r="J46" s="247"/>
      <c r="K46" s="247"/>
    </row>
    <row r="47" spans="9:11">
      <c r="I47" s="247"/>
      <c r="J47" s="247"/>
      <c r="K47" s="247"/>
    </row>
    <row r="48" spans="9:11">
      <c r="I48" s="247"/>
      <c r="J48" s="247"/>
      <c r="K48" s="247"/>
    </row>
    <row r="49" spans="9:11">
      <c r="I49" s="247"/>
      <c r="J49" s="247"/>
      <c r="K49" s="247"/>
    </row>
    <row r="50" spans="9:11">
      <c r="I50" s="247"/>
      <c r="J50" s="247"/>
      <c r="K50" s="247"/>
    </row>
    <row r="51" spans="9:11">
      <c r="I51" s="247"/>
      <c r="J51" s="247"/>
      <c r="K51" s="247"/>
    </row>
    <row r="52" spans="9:11">
      <c r="I52" s="247"/>
      <c r="J52" s="247"/>
      <c r="K52" s="247"/>
    </row>
    <row r="53" spans="9:11">
      <c r="I53" s="247"/>
      <c r="J53" s="247"/>
      <c r="K53" s="247"/>
    </row>
    <row r="54" spans="9:11">
      <c r="I54" s="247"/>
      <c r="J54" s="247"/>
      <c r="K54" s="247"/>
    </row>
    <row r="55" spans="9:11">
      <c r="I55" s="247"/>
      <c r="J55" s="247"/>
      <c r="K55" s="247"/>
    </row>
    <row r="56" spans="9:11">
      <c r="I56" s="247"/>
      <c r="J56" s="247"/>
      <c r="K56" s="247"/>
    </row>
    <row r="57" spans="9:11">
      <c r="I57" s="247"/>
      <c r="J57" s="247"/>
      <c r="K57" s="247"/>
    </row>
    <row r="58" spans="9:11">
      <c r="I58" s="247"/>
      <c r="J58" s="247"/>
      <c r="K58" s="247"/>
    </row>
    <row r="59" spans="9:11">
      <c r="I59" s="247"/>
      <c r="J59" s="247"/>
      <c r="K59" s="247"/>
    </row>
    <row r="60" spans="9:11">
      <c r="I60" s="247"/>
      <c r="J60" s="247"/>
      <c r="K60" s="247"/>
    </row>
    <row r="61" spans="9:11">
      <c r="I61" s="247"/>
      <c r="J61" s="247"/>
      <c r="K61" s="247"/>
    </row>
    <row r="62" spans="9:11">
      <c r="I62" s="247"/>
      <c r="J62" s="247"/>
      <c r="K62" s="247"/>
    </row>
    <row r="63" spans="9:11">
      <c r="I63" s="247"/>
      <c r="J63" s="247"/>
      <c r="K63" s="247"/>
    </row>
    <row r="64" spans="9:11">
      <c r="I64" s="247"/>
      <c r="J64" s="247"/>
      <c r="K64" s="247"/>
    </row>
    <row r="65" spans="1:11">
      <c r="I65" s="247"/>
      <c r="J65" s="247"/>
      <c r="K65" s="247"/>
    </row>
    <row r="66" spans="1:11">
      <c r="I66" s="247"/>
      <c r="J66" s="247"/>
      <c r="K66" s="247"/>
    </row>
    <row r="67" spans="1:11">
      <c r="I67" s="247"/>
      <c r="J67" s="247"/>
      <c r="K67" s="247"/>
    </row>
    <row r="68" spans="1:11">
      <c r="I68" s="247"/>
      <c r="J68" s="247"/>
      <c r="K68" s="247"/>
    </row>
    <row r="69" spans="1:11">
      <c r="I69" s="247"/>
      <c r="J69" s="247"/>
      <c r="K69" s="247"/>
    </row>
    <row r="70" spans="1:11">
      <c r="I70" s="247"/>
      <c r="J70" s="247"/>
      <c r="K70" s="247"/>
    </row>
    <row r="71" spans="1:11">
      <c r="I71" s="247"/>
      <c r="J71" s="247"/>
      <c r="K71" s="247"/>
    </row>
    <row r="72" spans="1:11">
      <c r="I72" s="247"/>
      <c r="J72" s="247"/>
      <c r="K72" s="247"/>
    </row>
    <row r="73" spans="1:11">
      <c r="I73" s="247"/>
      <c r="J73" s="247"/>
      <c r="K73" s="247"/>
    </row>
    <row r="74" spans="1:11">
      <c r="I74" s="247"/>
      <c r="J74" s="247"/>
      <c r="K74" s="247"/>
    </row>
    <row r="75" spans="1:11">
      <c r="A75" s="598"/>
      <c r="B75" s="598"/>
      <c r="C75" s="598"/>
      <c r="D75" s="598"/>
      <c r="E75" s="598"/>
      <c r="F75" s="598"/>
      <c r="G75" s="598"/>
      <c r="H75" s="598"/>
      <c r="I75" s="598"/>
      <c r="J75" s="598"/>
      <c r="K75" s="598"/>
    </row>
    <row r="76" spans="1:11" ht="19.8">
      <c r="A76" s="599"/>
      <c r="B76" s="599"/>
      <c r="C76" s="599"/>
      <c r="D76" s="599"/>
      <c r="E76" s="599"/>
      <c r="F76" s="599"/>
      <c r="G76" s="599"/>
      <c r="H76" s="599"/>
      <c r="I76" s="599"/>
      <c r="J76" s="599"/>
      <c r="K76" s="599"/>
    </row>
    <row r="77" spans="1:11" ht="16.2">
      <c r="A77" s="595"/>
      <c r="B77" s="595"/>
      <c r="C77" s="595"/>
      <c r="D77" s="595"/>
      <c r="E77" s="595"/>
      <c r="F77" s="595"/>
      <c r="G77" s="595"/>
      <c r="H77" s="595"/>
      <c r="I77" s="595"/>
      <c r="J77" s="595"/>
      <c r="K77" s="595"/>
    </row>
    <row r="79" spans="1:11">
      <c r="A79" s="596"/>
      <c r="B79" s="596"/>
      <c r="C79" s="596"/>
      <c r="D79" s="596"/>
      <c r="E79" s="596"/>
      <c r="F79" s="596"/>
      <c r="G79" s="596"/>
      <c r="H79" s="596"/>
      <c r="I79" s="596"/>
      <c r="J79" s="596"/>
      <c r="K79" s="596"/>
    </row>
    <row r="80" spans="1:11">
      <c r="A80" s="596"/>
      <c r="B80" s="596"/>
      <c r="C80" s="596"/>
      <c r="D80" s="596"/>
      <c r="E80" s="596"/>
      <c r="F80" s="596"/>
      <c r="G80" s="596"/>
      <c r="H80" s="596"/>
      <c r="I80" s="596"/>
      <c r="J80" s="596"/>
      <c r="K80" s="596"/>
    </row>
    <row r="81" spans="1:12">
      <c r="A81" s="596"/>
      <c r="B81" s="596"/>
      <c r="C81" s="596"/>
      <c r="D81" s="596"/>
      <c r="E81" s="596"/>
      <c r="F81" s="596"/>
      <c r="G81" s="596"/>
      <c r="H81" s="596"/>
      <c r="I81" s="596"/>
      <c r="J81" s="596"/>
      <c r="K81" s="596"/>
    </row>
    <row r="82" spans="1:12">
      <c r="A82" s="457"/>
      <c r="B82" s="457"/>
      <c r="C82" s="457"/>
      <c r="D82" s="457"/>
      <c r="E82" s="457"/>
      <c r="F82" s="457"/>
      <c r="G82" s="457"/>
      <c r="H82" s="457"/>
      <c r="I82" s="457"/>
      <c r="J82" s="457"/>
      <c r="K82" s="457"/>
    </row>
    <row r="83" spans="1:12">
      <c r="A83" s="597"/>
      <c r="B83" s="597"/>
      <c r="C83" s="597"/>
      <c r="D83" s="597"/>
      <c r="E83" s="597"/>
      <c r="F83" s="597"/>
      <c r="G83" s="597"/>
      <c r="H83" s="597"/>
      <c r="I83" s="597"/>
      <c r="J83" s="597"/>
      <c r="K83" s="597"/>
    </row>
    <row r="84" spans="1:12">
      <c r="A84" s="597"/>
      <c r="B84" s="597"/>
      <c r="C84" s="597"/>
      <c r="D84" s="597"/>
      <c r="E84" s="597"/>
      <c r="F84" s="597"/>
      <c r="G84" s="597"/>
      <c r="H84" s="597"/>
      <c r="I84" s="597"/>
      <c r="J84" s="597"/>
      <c r="K84" s="597"/>
    </row>
    <row r="85" spans="1:12">
      <c r="A85" s="29"/>
      <c r="B85" s="30"/>
      <c r="C85" s="30"/>
      <c r="D85" s="30"/>
      <c r="E85" s="30"/>
      <c r="F85" s="30"/>
      <c r="G85" s="30"/>
      <c r="H85" s="30"/>
      <c r="I85" s="30"/>
      <c r="J85" s="30"/>
      <c r="K85" s="29"/>
      <c r="L85" s="248"/>
    </row>
    <row r="86" spans="1:12">
      <c r="I86" s="247"/>
      <c r="J86" s="247"/>
      <c r="K86" s="247"/>
    </row>
    <row r="87" spans="1:12">
      <c r="I87" s="247"/>
      <c r="J87" s="247"/>
      <c r="K87" s="247"/>
    </row>
    <row r="88" spans="1:12">
      <c r="I88" s="247"/>
      <c r="J88" s="247"/>
      <c r="K88" s="247"/>
    </row>
    <row r="89" spans="1:12">
      <c r="I89" s="247"/>
      <c r="J89" s="247"/>
      <c r="K89" s="247"/>
    </row>
    <row r="90" spans="1:12">
      <c r="I90" s="247"/>
      <c r="J90" s="247"/>
      <c r="K90" s="247"/>
    </row>
    <row r="91" spans="1:12">
      <c r="I91" s="247"/>
      <c r="J91" s="247"/>
      <c r="K91" s="247"/>
    </row>
    <row r="92" spans="1:12">
      <c r="I92" s="247"/>
      <c r="J92" s="247"/>
      <c r="K92" s="247"/>
    </row>
    <row r="93" spans="1:12">
      <c r="I93" s="247"/>
      <c r="J93" s="247"/>
      <c r="K93" s="247"/>
    </row>
    <row r="94" spans="1:12">
      <c r="I94" s="247"/>
      <c r="J94" s="247"/>
      <c r="K94" s="247"/>
    </row>
    <row r="95" spans="1:12">
      <c r="I95" s="247"/>
      <c r="J95" s="247"/>
      <c r="K95" s="247"/>
    </row>
    <row r="96" spans="1:12">
      <c r="I96" s="247"/>
      <c r="J96" s="247"/>
      <c r="K96" s="247"/>
    </row>
    <row r="97" spans="1:11">
      <c r="I97" s="247"/>
      <c r="J97" s="247"/>
      <c r="K97" s="247"/>
    </row>
    <row r="98" spans="1:11">
      <c r="I98" s="247"/>
      <c r="J98" s="247"/>
      <c r="K98" s="247"/>
    </row>
    <row r="99" spans="1:11">
      <c r="I99" s="247"/>
      <c r="J99" s="247"/>
      <c r="K99" s="247"/>
    </row>
    <row r="100" spans="1:11">
      <c r="I100" s="247"/>
      <c r="J100" s="247"/>
      <c r="K100" s="247"/>
    </row>
    <row r="101" spans="1:11">
      <c r="I101" s="247"/>
      <c r="J101" s="247"/>
      <c r="K101" s="247"/>
    </row>
    <row r="102" spans="1:11">
      <c r="I102" s="247"/>
      <c r="J102" s="247"/>
      <c r="K102" s="247"/>
    </row>
    <row r="103" spans="1:11">
      <c r="I103" s="247"/>
      <c r="J103" s="247"/>
      <c r="K103" s="247"/>
    </row>
    <row r="104" spans="1:11">
      <c r="I104" s="247"/>
      <c r="J104" s="247"/>
      <c r="K104" s="247"/>
    </row>
    <row r="105" spans="1:11">
      <c r="I105" s="247"/>
      <c r="J105" s="247"/>
      <c r="K105" s="247"/>
    </row>
    <row r="106" spans="1:11">
      <c r="I106" s="247"/>
      <c r="J106" s="247"/>
      <c r="K106" s="247"/>
    </row>
    <row r="107" spans="1:11">
      <c r="I107" s="247"/>
      <c r="J107" s="247"/>
      <c r="K107" s="247"/>
    </row>
    <row r="108" spans="1:11">
      <c r="I108" s="247"/>
      <c r="J108" s="247"/>
      <c r="K108" s="247"/>
    </row>
    <row r="109" spans="1:11">
      <c r="I109" s="247"/>
      <c r="J109" s="247"/>
      <c r="K109" s="247"/>
    </row>
    <row r="110" spans="1:11">
      <c r="I110" s="247"/>
      <c r="J110" s="247"/>
      <c r="K110" s="247"/>
    </row>
    <row r="111" spans="1:11">
      <c r="I111" s="247"/>
      <c r="J111" s="247"/>
      <c r="K111" s="247"/>
    </row>
    <row r="112" spans="1:11">
      <c r="A112" s="598"/>
      <c r="B112" s="598"/>
      <c r="C112" s="598"/>
      <c r="D112" s="598"/>
      <c r="E112" s="598"/>
      <c r="F112" s="598"/>
      <c r="G112" s="598"/>
      <c r="H112" s="598"/>
      <c r="I112" s="598"/>
      <c r="J112" s="598"/>
      <c r="K112" s="598"/>
    </row>
    <row r="113" spans="1:12" ht="19.8">
      <c r="A113" s="599"/>
      <c r="B113" s="599"/>
      <c r="C113" s="599"/>
      <c r="D113" s="599"/>
      <c r="E113" s="599"/>
      <c r="F113" s="599"/>
      <c r="G113" s="599"/>
      <c r="H113" s="599"/>
      <c r="I113" s="599"/>
      <c r="J113" s="599"/>
      <c r="K113" s="599"/>
    </row>
    <row r="114" spans="1:12" ht="16.2">
      <c r="A114" s="595"/>
      <c r="B114" s="595"/>
      <c r="C114" s="595"/>
      <c r="D114" s="595"/>
      <c r="E114" s="595"/>
      <c r="F114" s="595"/>
      <c r="G114" s="595"/>
      <c r="H114" s="595"/>
      <c r="I114" s="595"/>
      <c r="J114" s="595"/>
      <c r="K114" s="595"/>
    </row>
    <row r="116" spans="1:12">
      <c r="A116" s="596"/>
      <c r="B116" s="596"/>
      <c r="C116" s="596"/>
      <c r="D116" s="596"/>
      <c r="E116" s="596"/>
      <c r="F116" s="596"/>
      <c r="G116" s="596"/>
      <c r="H116" s="596"/>
      <c r="I116" s="596"/>
      <c r="J116" s="596"/>
      <c r="K116" s="596"/>
    </row>
    <row r="117" spans="1:12">
      <c r="A117" s="596"/>
      <c r="B117" s="596"/>
      <c r="C117" s="596"/>
      <c r="D117" s="596"/>
      <c r="E117" s="596"/>
      <c r="F117" s="596"/>
      <c r="G117" s="596"/>
      <c r="H117" s="596"/>
      <c r="I117" s="596"/>
      <c r="J117" s="596"/>
      <c r="K117" s="596"/>
    </row>
    <row r="118" spans="1:12">
      <c r="A118" s="596"/>
      <c r="B118" s="596"/>
      <c r="C118" s="596"/>
      <c r="D118" s="596"/>
      <c r="E118" s="596"/>
      <c r="F118" s="596"/>
      <c r="G118" s="596"/>
      <c r="H118" s="596"/>
      <c r="I118" s="596"/>
      <c r="J118" s="596"/>
      <c r="K118" s="596"/>
    </row>
    <row r="119" spans="1:12">
      <c r="A119" s="457"/>
      <c r="B119" s="457"/>
      <c r="C119" s="457"/>
      <c r="D119" s="457"/>
      <c r="E119" s="457"/>
      <c r="F119" s="457"/>
      <c r="G119" s="457"/>
      <c r="H119" s="457"/>
      <c r="I119" s="457"/>
      <c r="J119" s="457"/>
      <c r="K119" s="457"/>
    </row>
    <row r="120" spans="1:12">
      <c r="A120" s="597"/>
      <c r="B120" s="597"/>
      <c r="C120" s="597"/>
      <c r="D120" s="597"/>
      <c r="E120" s="597"/>
      <c r="F120" s="597"/>
      <c r="G120" s="597"/>
      <c r="H120" s="597"/>
      <c r="I120" s="597"/>
      <c r="J120" s="597"/>
      <c r="K120" s="597"/>
    </row>
    <row r="121" spans="1:12">
      <c r="A121" s="597"/>
      <c r="B121" s="597"/>
      <c r="C121" s="597"/>
      <c r="D121" s="597"/>
      <c r="E121" s="597"/>
      <c r="F121" s="597"/>
      <c r="G121" s="597"/>
      <c r="H121" s="597"/>
      <c r="I121" s="597"/>
      <c r="J121" s="597"/>
      <c r="K121" s="597"/>
    </row>
    <row r="122" spans="1:12">
      <c r="A122" s="29"/>
      <c r="B122" s="30"/>
      <c r="C122" s="30"/>
      <c r="D122" s="30"/>
      <c r="E122" s="30"/>
      <c r="F122" s="30"/>
      <c r="G122" s="30"/>
      <c r="H122" s="30"/>
      <c r="I122" s="30"/>
      <c r="J122" s="30"/>
      <c r="K122" s="29"/>
      <c r="L122" s="248"/>
    </row>
    <row r="123" spans="1:12">
      <c r="I123" s="247"/>
      <c r="J123" s="247"/>
      <c r="K123" s="247"/>
    </row>
    <row r="124" spans="1:12">
      <c r="I124" s="247"/>
      <c r="J124" s="247"/>
      <c r="K124" s="247"/>
    </row>
    <row r="125" spans="1:12">
      <c r="I125" s="247"/>
      <c r="J125" s="247"/>
      <c r="K125" s="247"/>
    </row>
    <row r="126" spans="1:12">
      <c r="I126" s="247"/>
      <c r="J126" s="247"/>
      <c r="K126" s="247"/>
    </row>
    <row r="127" spans="1:12">
      <c r="I127" s="247"/>
      <c r="J127" s="247"/>
      <c r="K127" s="247"/>
    </row>
    <row r="128" spans="1:12">
      <c r="I128" s="247"/>
      <c r="J128" s="247"/>
      <c r="K128" s="247"/>
    </row>
    <row r="129" spans="9:11">
      <c r="I129" s="247"/>
      <c r="J129" s="247"/>
      <c r="K129" s="247"/>
    </row>
    <row r="130" spans="9:11">
      <c r="I130" s="247"/>
      <c r="J130" s="247"/>
      <c r="K130" s="247"/>
    </row>
    <row r="131" spans="9:11">
      <c r="I131" s="247"/>
      <c r="J131" s="247"/>
      <c r="K131" s="247"/>
    </row>
    <row r="132" spans="9:11">
      <c r="I132" s="247"/>
      <c r="J132" s="247"/>
      <c r="K132" s="247"/>
    </row>
    <row r="133" spans="9:11">
      <c r="I133" s="247"/>
      <c r="J133" s="247"/>
      <c r="K133" s="247"/>
    </row>
    <row r="134" spans="9:11">
      <c r="I134" s="247"/>
      <c r="J134" s="247"/>
      <c r="K134" s="247"/>
    </row>
    <row r="135" spans="9:11">
      <c r="I135" s="247"/>
      <c r="J135" s="247"/>
      <c r="K135" s="247"/>
    </row>
    <row r="136" spans="9:11">
      <c r="I136" s="247"/>
      <c r="J136" s="247"/>
      <c r="K136" s="247"/>
    </row>
    <row r="137" spans="9:11">
      <c r="I137" s="247"/>
      <c r="J137" s="247"/>
      <c r="K137" s="247"/>
    </row>
    <row r="138" spans="9:11">
      <c r="I138" s="247"/>
      <c r="J138" s="247"/>
      <c r="K138" s="247"/>
    </row>
    <row r="139" spans="9:11">
      <c r="I139" s="247"/>
      <c r="J139" s="247"/>
      <c r="K139" s="247"/>
    </row>
    <row r="140" spans="9:11">
      <c r="I140" s="247"/>
      <c r="J140" s="247"/>
      <c r="K140" s="247"/>
    </row>
    <row r="141" spans="9:11">
      <c r="I141" s="247"/>
      <c r="J141" s="247"/>
      <c r="K141" s="247"/>
    </row>
    <row r="142" spans="9:11">
      <c r="I142" s="247"/>
      <c r="J142" s="247"/>
      <c r="K142" s="247"/>
    </row>
    <row r="143" spans="9:11">
      <c r="I143" s="247"/>
      <c r="J143" s="247"/>
      <c r="K143" s="247"/>
    </row>
    <row r="144" spans="9:11">
      <c r="I144" s="247"/>
      <c r="J144" s="247"/>
      <c r="K144" s="247"/>
    </row>
    <row r="145" spans="1:12">
      <c r="I145" s="247"/>
      <c r="J145" s="247"/>
      <c r="K145" s="247"/>
    </row>
    <row r="146" spans="1:12">
      <c r="I146" s="247"/>
      <c r="J146" s="247"/>
      <c r="K146" s="247"/>
    </row>
    <row r="147" spans="1:12">
      <c r="I147" s="247"/>
      <c r="J147" s="247"/>
      <c r="K147" s="247"/>
    </row>
    <row r="148" spans="1:12">
      <c r="I148" s="247"/>
      <c r="J148" s="247"/>
      <c r="K148" s="247"/>
    </row>
    <row r="149" spans="1:12">
      <c r="A149" s="598"/>
      <c r="B149" s="598"/>
      <c r="C149" s="598"/>
      <c r="D149" s="598"/>
      <c r="E149" s="598"/>
      <c r="F149" s="598"/>
      <c r="G149" s="598"/>
      <c r="H149" s="598"/>
      <c r="I149" s="598"/>
      <c r="J149" s="598"/>
      <c r="K149" s="598"/>
    </row>
    <row r="150" spans="1:12" ht="19.8">
      <c r="A150" s="599"/>
      <c r="B150" s="599"/>
      <c r="C150" s="599"/>
      <c r="D150" s="599"/>
      <c r="E150" s="599"/>
      <c r="F150" s="599"/>
      <c r="G150" s="599"/>
      <c r="H150" s="599"/>
      <c r="I150" s="599"/>
      <c r="J150" s="599"/>
      <c r="K150" s="599"/>
    </row>
    <row r="151" spans="1:12" ht="16.2">
      <c r="A151" s="595"/>
      <c r="B151" s="595"/>
      <c r="C151" s="595"/>
      <c r="D151" s="595"/>
      <c r="E151" s="595"/>
      <c r="F151" s="595"/>
      <c r="G151" s="595"/>
      <c r="H151" s="595"/>
      <c r="I151" s="595"/>
      <c r="J151" s="595"/>
      <c r="K151" s="595"/>
    </row>
    <row r="153" spans="1:12">
      <c r="A153" s="596"/>
      <c r="B153" s="596"/>
      <c r="C153" s="596"/>
      <c r="D153" s="596"/>
      <c r="E153" s="596"/>
      <c r="F153" s="596"/>
      <c r="G153" s="596"/>
      <c r="H153" s="596"/>
      <c r="I153" s="596"/>
      <c r="J153" s="596"/>
      <c r="K153" s="596"/>
    </row>
    <row r="154" spans="1:12">
      <c r="A154" s="596"/>
      <c r="B154" s="596"/>
      <c r="C154" s="596"/>
      <c r="D154" s="596"/>
      <c r="E154" s="596"/>
      <c r="F154" s="596"/>
      <c r="G154" s="596"/>
      <c r="H154" s="596"/>
      <c r="I154" s="596"/>
      <c r="J154" s="596"/>
      <c r="K154" s="596"/>
    </row>
    <row r="155" spans="1:12">
      <c r="A155" s="596"/>
      <c r="B155" s="596"/>
      <c r="C155" s="596"/>
      <c r="D155" s="596"/>
      <c r="E155" s="596"/>
      <c r="F155" s="596"/>
      <c r="G155" s="596"/>
      <c r="H155" s="596"/>
      <c r="I155" s="596"/>
      <c r="J155" s="596"/>
      <c r="K155" s="596"/>
    </row>
    <row r="156" spans="1:12">
      <c r="A156" s="457"/>
      <c r="B156" s="457"/>
      <c r="C156" s="457"/>
      <c r="D156" s="457"/>
      <c r="E156" s="457"/>
      <c r="F156" s="457"/>
      <c r="G156" s="457"/>
      <c r="H156" s="457"/>
      <c r="I156" s="457"/>
      <c r="J156" s="457"/>
      <c r="K156" s="457"/>
    </row>
    <row r="157" spans="1:12">
      <c r="A157" s="597"/>
      <c r="B157" s="597"/>
      <c r="C157" s="597"/>
      <c r="D157" s="597"/>
      <c r="E157" s="597"/>
      <c r="F157" s="597"/>
      <c r="G157" s="597"/>
      <c r="H157" s="597"/>
      <c r="I157" s="597"/>
      <c r="J157" s="597"/>
      <c r="K157" s="597"/>
    </row>
    <row r="158" spans="1:12">
      <c r="A158" s="597"/>
      <c r="B158" s="597"/>
      <c r="C158" s="597"/>
      <c r="D158" s="597"/>
      <c r="E158" s="597"/>
      <c r="F158" s="597"/>
      <c r="G158" s="597"/>
      <c r="H158" s="597"/>
      <c r="I158" s="597"/>
      <c r="J158" s="597"/>
      <c r="K158" s="597"/>
    </row>
    <row r="159" spans="1:12">
      <c r="A159" s="29"/>
      <c r="B159" s="30"/>
      <c r="C159" s="30"/>
      <c r="D159" s="30"/>
      <c r="E159" s="30"/>
      <c r="F159" s="30"/>
      <c r="G159" s="30"/>
      <c r="H159" s="30"/>
      <c r="I159" s="30"/>
      <c r="J159" s="30"/>
      <c r="K159" s="29"/>
      <c r="L159" s="248"/>
    </row>
    <row r="160" spans="1:12">
      <c r="I160" s="247"/>
      <c r="J160" s="247"/>
      <c r="K160" s="247"/>
    </row>
    <row r="161" spans="9:11">
      <c r="I161" s="247"/>
      <c r="J161" s="247"/>
      <c r="K161" s="247"/>
    </row>
    <row r="162" spans="9:11">
      <c r="I162" s="247"/>
      <c r="J162" s="247"/>
      <c r="K162" s="247"/>
    </row>
    <row r="163" spans="9:11">
      <c r="I163" s="247"/>
      <c r="J163" s="247"/>
      <c r="K163" s="247"/>
    </row>
    <row r="164" spans="9:11">
      <c r="I164" s="247"/>
      <c r="J164" s="247"/>
      <c r="K164" s="247"/>
    </row>
    <row r="165" spans="9:11">
      <c r="I165" s="247"/>
      <c r="J165" s="247"/>
      <c r="K165" s="247"/>
    </row>
    <row r="166" spans="9:11">
      <c r="I166" s="247"/>
      <c r="J166" s="247"/>
      <c r="K166" s="247"/>
    </row>
    <row r="167" spans="9:11">
      <c r="I167" s="247"/>
      <c r="J167" s="247"/>
      <c r="K167" s="247"/>
    </row>
    <row r="168" spans="9:11">
      <c r="I168" s="247"/>
      <c r="J168" s="247"/>
      <c r="K168" s="247"/>
    </row>
    <row r="169" spans="9:11">
      <c r="I169" s="247"/>
      <c r="J169" s="247"/>
      <c r="K169" s="247"/>
    </row>
    <row r="170" spans="9:11">
      <c r="I170" s="247"/>
      <c r="J170" s="247"/>
      <c r="K170" s="247"/>
    </row>
    <row r="171" spans="9:11">
      <c r="I171" s="247"/>
      <c r="J171" s="247"/>
      <c r="K171" s="247"/>
    </row>
    <row r="172" spans="9:11">
      <c r="I172" s="247"/>
      <c r="J172" s="247"/>
      <c r="K172" s="247"/>
    </row>
    <row r="173" spans="9:11">
      <c r="I173" s="247"/>
      <c r="J173" s="247"/>
      <c r="K173" s="247"/>
    </row>
    <row r="174" spans="9:11">
      <c r="I174" s="247"/>
      <c r="J174" s="247"/>
      <c r="K174" s="247"/>
    </row>
    <row r="175" spans="9:11">
      <c r="I175" s="247"/>
      <c r="J175" s="247"/>
      <c r="K175" s="247"/>
    </row>
    <row r="176" spans="9:11">
      <c r="I176" s="247"/>
      <c r="J176" s="247"/>
      <c r="K176" s="247"/>
    </row>
    <row r="177" spans="1:11">
      <c r="I177" s="247"/>
      <c r="J177" s="247"/>
      <c r="K177" s="247"/>
    </row>
    <row r="178" spans="1:11">
      <c r="I178" s="247"/>
      <c r="J178" s="247"/>
      <c r="K178" s="247"/>
    </row>
    <row r="179" spans="1:11">
      <c r="I179" s="247"/>
      <c r="J179" s="247"/>
      <c r="K179" s="247"/>
    </row>
    <row r="180" spans="1:11">
      <c r="I180" s="247"/>
      <c r="J180" s="247"/>
      <c r="K180" s="247"/>
    </row>
    <row r="181" spans="1:11">
      <c r="I181" s="247"/>
      <c r="J181" s="247"/>
      <c r="K181" s="247"/>
    </row>
    <row r="182" spans="1:11">
      <c r="I182" s="247"/>
      <c r="J182" s="247"/>
      <c r="K182" s="247"/>
    </row>
    <row r="183" spans="1:11">
      <c r="I183" s="247"/>
      <c r="J183" s="247"/>
      <c r="K183" s="247"/>
    </row>
    <row r="184" spans="1:11">
      <c r="I184" s="247"/>
      <c r="J184" s="247"/>
      <c r="K184" s="247"/>
    </row>
    <row r="185" spans="1:11">
      <c r="I185" s="247"/>
      <c r="J185" s="247"/>
      <c r="K185" s="247"/>
    </row>
    <row r="186" spans="1:11">
      <c r="A186" s="598"/>
      <c r="B186" s="598"/>
      <c r="C186" s="598"/>
      <c r="D186" s="598"/>
      <c r="E186" s="598"/>
      <c r="F186" s="598"/>
      <c r="G186" s="598"/>
      <c r="H186" s="598"/>
      <c r="I186" s="598"/>
      <c r="J186" s="598"/>
      <c r="K186" s="598"/>
    </row>
    <row r="187" spans="1:11" ht="19.8">
      <c r="A187" s="599"/>
      <c r="B187" s="599"/>
      <c r="C187" s="599"/>
      <c r="D187" s="599"/>
      <c r="E187" s="599"/>
      <c r="F187" s="599"/>
      <c r="G187" s="599"/>
      <c r="H187" s="599"/>
      <c r="I187" s="599"/>
      <c r="J187" s="599"/>
      <c r="K187" s="599"/>
    </row>
    <row r="188" spans="1:11" ht="16.2">
      <c r="A188" s="595"/>
      <c r="B188" s="595"/>
      <c r="C188" s="595"/>
      <c r="D188" s="595"/>
      <c r="E188" s="595"/>
      <c r="F188" s="595"/>
      <c r="G188" s="595"/>
      <c r="H188" s="595"/>
      <c r="I188" s="595"/>
      <c r="J188" s="595"/>
      <c r="K188" s="595"/>
    </row>
    <row r="190" spans="1:11">
      <c r="A190" s="596"/>
      <c r="B190" s="596"/>
      <c r="C190" s="596"/>
      <c r="D190" s="596"/>
      <c r="E190" s="596"/>
      <c r="F190" s="596"/>
      <c r="G190" s="596"/>
      <c r="H190" s="596"/>
      <c r="I190" s="596"/>
      <c r="J190" s="596"/>
      <c r="K190" s="596"/>
    </row>
    <row r="191" spans="1:11">
      <c r="A191" s="596"/>
      <c r="B191" s="596"/>
      <c r="C191" s="596"/>
      <c r="D191" s="596"/>
      <c r="E191" s="596"/>
      <c r="F191" s="596"/>
      <c r="G191" s="596"/>
      <c r="H191" s="596"/>
      <c r="I191" s="596"/>
      <c r="J191" s="596"/>
      <c r="K191" s="596"/>
    </row>
    <row r="192" spans="1:11">
      <c r="A192" s="596"/>
      <c r="B192" s="596"/>
      <c r="C192" s="596"/>
      <c r="D192" s="596"/>
      <c r="E192" s="596"/>
      <c r="F192" s="596"/>
      <c r="G192" s="596"/>
      <c r="H192" s="596"/>
      <c r="I192" s="596"/>
      <c r="J192" s="596"/>
      <c r="K192" s="596"/>
    </row>
    <row r="193" spans="1:12">
      <c r="A193" s="457"/>
      <c r="B193" s="457"/>
      <c r="C193" s="457"/>
      <c r="D193" s="457"/>
      <c r="E193" s="457"/>
      <c r="F193" s="457"/>
      <c r="G193" s="457"/>
      <c r="H193" s="457"/>
      <c r="I193" s="457"/>
      <c r="J193" s="457"/>
      <c r="K193" s="457"/>
    </row>
    <row r="194" spans="1:12">
      <c r="A194" s="597"/>
      <c r="B194" s="597"/>
      <c r="C194" s="597"/>
      <c r="D194" s="597"/>
      <c r="E194" s="597"/>
      <c r="F194" s="597"/>
      <c r="G194" s="597"/>
      <c r="H194" s="597"/>
      <c r="I194" s="597"/>
      <c r="J194" s="597"/>
      <c r="K194" s="597"/>
    </row>
    <row r="195" spans="1:12">
      <c r="A195" s="597"/>
      <c r="B195" s="597"/>
      <c r="C195" s="597"/>
      <c r="D195" s="597"/>
      <c r="E195" s="597"/>
      <c r="F195" s="597"/>
      <c r="G195" s="597"/>
      <c r="H195" s="597"/>
      <c r="I195" s="597"/>
      <c r="J195" s="597"/>
      <c r="K195" s="597"/>
    </row>
    <row r="196" spans="1:12">
      <c r="A196" s="29"/>
      <c r="B196" s="30"/>
      <c r="C196" s="30"/>
      <c r="D196" s="30"/>
      <c r="E196" s="30"/>
      <c r="F196" s="30"/>
      <c r="G196" s="30"/>
      <c r="H196" s="30"/>
      <c r="I196" s="30"/>
      <c r="J196" s="30"/>
      <c r="K196" s="29"/>
      <c r="L196" s="248"/>
    </row>
    <row r="197" spans="1:12">
      <c r="I197" s="247"/>
      <c r="J197" s="247"/>
      <c r="K197" s="247"/>
    </row>
    <row r="198" spans="1:12">
      <c r="I198" s="247"/>
      <c r="J198" s="247"/>
      <c r="K198" s="247"/>
    </row>
    <row r="199" spans="1:12">
      <c r="I199" s="247"/>
      <c r="J199" s="247"/>
      <c r="K199" s="247"/>
    </row>
    <row r="200" spans="1:12">
      <c r="I200" s="247"/>
      <c r="J200" s="247"/>
      <c r="K200" s="247"/>
    </row>
    <row r="201" spans="1:12">
      <c r="I201" s="247"/>
      <c r="J201" s="247"/>
      <c r="K201" s="247"/>
    </row>
    <row r="202" spans="1:12">
      <c r="I202" s="247"/>
      <c r="J202" s="247"/>
      <c r="K202" s="247"/>
    </row>
    <row r="203" spans="1:12">
      <c r="I203" s="247"/>
      <c r="J203" s="247"/>
      <c r="K203" s="247"/>
    </row>
    <row r="204" spans="1:12">
      <c r="I204" s="247"/>
      <c r="J204" s="247"/>
      <c r="K204" s="247"/>
    </row>
    <row r="205" spans="1:12">
      <c r="I205" s="247"/>
      <c r="J205" s="247"/>
      <c r="K205" s="247"/>
    </row>
    <row r="206" spans="1:12">
      <c r="I206" s="247"/>
      <c r="J206" s="247"/>
      <c r="K206" s="247"/>
    </row>
    <row r="207" spans="1:12">
      <c r="I207" s="247"/>
      <c r="J207" s="247"/>
      <c r="K207" s="247"/>
    </row>
    <row r="208" spans="1:12">
      <c r="I208" s="247"/>
      <c r="J208" s="247"/>
      <c r="K208" s="247"/>
    </row>
    <row r="209" spans="1:11">
      <c r="I209" s="247"/>
      <c r="J209" s="247"/>
      <c r="K209" s="247"/>
    </row>
    <row r="210" spans="1:11">
      <c r="I210" s="247"/>
      <c r="J210" s="247"/>
      <c r="K210" s="247"/>
    </row>
    <row r="211" spans="1:11">
      <c r="I211" s="247"/>
      <c r="J211" s="247"/>
      <c r="K211" s="247"/>
    </row>
    <row r="212" spans="1:11">
      <c r="I212" s="247"/>
      <c r="J212" s="247"/>
      <c r="K212" s="247"/>
    </row>
    <row r="213" spans="1:11">
      <c r="I213" s="247"/>
      <c r="J213" s="247"/>
      <c r="K213" s="247"/>
    </row>
    <row r="214" spans="1:11">
      <c r="I214" s="247"/>
      <c r="J214" s="247"/>
      <c r="K214" s="247"/>
    </row>
    <row r="215" spans="1:11">
      <c r="I215" s="247"/>
      <c r="J215" s="247"/>
      <c r="K215" s="247"/>
    </row>
    <row r="216" spans="1:11">
      <c r="I216" s="247"/>
      <c r="J216" s="247"/>
      <c r="K216" s="247"/>
    </row>
    <row r="217" spans="1:11">
      <c r="I217" s="247"/>
      <c r="J217" s="247"/>
      <c r="K217" s="247"/>
    </row>
    <row r="218" spans="1:11">
      <c r="I218" s="247"/>
      <c r="J218" s="247"/>
      <c r="K218" s="247"/>
    </row>
    <row r="219" spans="1:11">
      <c r="I219" s="247"/>
      <c r="J219" s="247"/>
      <c r="K219" s="247"/>
    </row>
    <row r="220" spans="1:11">
      <c r="I220" s="247"/>
      <c r="J220" s="247"/>
      <c r="K220" s="247"/>
    </row>
    <row r="221" spans="1:11">
      <c r="I221" s="247"/>
      <c r="J221" s="247"/>
      <c r="K221" s="247"/>
    </row>
    <row r="222" spans="1:11">
      <c r="I222" s="247"/>
      <c r="J222" s="247"/>
      <c r="K222" s="247"/>
    </row>
    <row r="223" spans="1:11">
      <c r="A223" s="598"/>
      <c r="B223" s="598"/>
      <c r="C223" s="598"/>
      <c r="D223" s="598"/>
      <c r="E223" s="598"/>
      <c r="F223" s="598"/>
      <c r="G223" s="598"/>
      <c r="H223" s="598"/>
      <c r="I223" s="598"/>
      <c r="J223" s="598"/>
      <c r="K223" s="598"/>
    </row>
    <row r="224" spans="1:11" ht="19.8">
      <c r="A224" s="599"/>
      <c r="B224" s="599"/>
      <c r="C224" s="599"/>
      <c r="D224" s="599"/>
      <c r="E224" s="599"/>
      <c r="F224" s="599"/>
      <c r="G224" s="599"/>
      <c r="H224" s="599"/>
      <c r="I224" s="599"/>
      <c r="J224" s="599"/>
      <c r="K224" s="599"/>
    </row>
    <row r="225" spans="1:12" ht="16.2">
      <c r="A225" s="595"/>
      <c r="B225" s="595"/>
      <c r="C225" s="595"/>
      <c r="D225" s="595"/>
      <c r="E225" s="595"/>
      <c r="F225" s="595"/>
      <c r="G225" s="595"/>
      <c r="H225" s="595"/>
      <c r="I225" s="595"/>
      <c r="J225" s="595"/>
      <c r="K225" s="595"/>
    </row>
    <row r="227" spans="1:12">
      <c r="A227" s="596"/>
      <c r="B227" s="596"/>
      <c r="C227" s="596"/>
      <c r="D227" s="596"/>
      <c r="E227" s="596"/>
      <c r="F227" s="596"/>
      <c r="G227" s="596"/>
      <c r="H227" s="596"/>
      <c r="I227" s="596"/>
      <c r="J227" s="596"/>
      <c r="K227" s="596"/>
    </row>
    <row r="228" spans="1:12">
      <c r="A228" s="596"/>
      <c r="B228" s="596"/>
      <c r="C228" s="596"/>
      <c r="D228" s="596"/>
      <c r="E228" s="596"/>
      <c r="F228" s="596"/>
      <c r="G228" s="596"/>
      <c r="H228" s="596"/>
      <c r="I228" s="596"/>
      <c r="J228" s="596"/>
      <c r="K228" s="596"/>
    </row>
    <row r="229" spans="1:12">
      <c r="A229" s="596"/>
      <c r="B229" s="596"/>
      <c r="C229" s="596"/>
      <c r="D229" s="596"/>
      <c r="E229" s="596"/>
      <c r="F229" s="596"/>
      <c r="G229" s="596"/>
      <c r="H229" s="596"/>
      <c r="I229" s="596"/>
      <c r="J229" s="596"/>
      <c r="K229" s="596"/>
    </row>
    <row r="230" spans="1:12">
      <c r="A230" s="457"/>
      <c r="B230" s="457"/>
      <c r="C230" s="457"/>
      <c r="D230" s="457"/>
      <c r="E230" s="457"/>
      <c r="F230" s="457"/>
      <c r="G230" s="457"/>
      <c r="H230" s="457"/>
      <c r="I230" s="457"/>
      <c r="J230" s="457"/>
      <c r="K230" s="457"/>
    </row>
    <row r="231" spans="1:12">
      <c r="A231" s="597"/>
      <c r="B231" s="597"/>
      <c r="C231" s="597"/>
      <c r="D231" s="597"/>
      <c r="E231" s="597"/>
      <c r="F231" s="597"/>
      <c r="G231" s="597"/>
      <c r="H231" s="597"/>
      <c r="I231" s="597"/>
      <c r="J231" s="597"/>
      <c r="K231" s="597"/>
    </row>
    <row r="232" spans="1:12">
      <c r="A232" s="597"/>
      <c r="B232" s="597"/>
      <c r="C232" s="597"/>
      <c r="D232" s="597"/>
      <c r="E232" s="597"/>
      <c r="F232" s="597"/>
      <c r="G232" s="597"/>
      <c r="H232" s="597"/>
      <c r="I232" s="597"/>
      <c r="J232" s="597"/>
      <c r="K232" s="597"/>
    </row>
    <row r="233" spans="1:12">
      <c r="A233" s="29"/>
      <c r="B233" s="30"/>
      <c r="C233" s="30"/>
      <c r="D233" s="30"/>
      <c r="E233" s="30"/>
      <c r="F233" s="30"/>
      <c r="G233" s="30"/>
      <c r="H233" s="30"/>
      <c r="I233" s="30"/>
      <c r="J233" s="30"/>
      <c r="K233" s="29"/>
      <c r="L233" s="248"/>
    </row>
    <row r="234" spans="1:12">
      <c r="I234" s="247"/>
      <c r="J234" s="247"/>
      <c r="K234" s="247"/>
    </row>
    <row r="235" spans="1:12">
      <c r="I235" s="247"/>
      <c r="J235" s="247"/>
      <c r="K235" s="247"/>
    </row>
    <row r="236" spans="1:12">
      <c r="I236" s="247"/>
      <c r="J236" s="247"/>
      <c r="K236" s="247"/>
    </row>
    <row r="237" spans="1:12">
      <c r="I237" s="247"/>
      <c r="J237" s="247"/>
      <c r="K237" s="247"/>
    </row>
    <row r="238" spans="1:12">
      <c r="I238" s="247"/>
      <c r="J238" s="247"/>
      <c r="K238" s="247"/>
    </row>
    <row r="239" spans="1:12">
      <c r="I239" s="247"/>
      <c r="J239" s="247"/>
      <c r="K239" s="247"/>
    </row>
    <row r="240" spans="1:12">
      <c r="I240" s="247"/>
      <c r="J240" s="247"/>
      <c r="K240" s="247"/>
    </row>
    <row r="241" spans="9:11">
      <c r="I241" s="247"/>
      <c r="J241" s="247"/>
      <c r="K241" s="247"/>
    </row>
    <row r="242" spans="9:11">
      <c r="I242" s="247"/>
      <c r="J242" s="247"/>
      <c r="K242" s="247"/>
    </row>
    <row r="243" spans="9:11">
      <c r="I243" s="247"/>
      <c r="J243" s="247"/>
      <c r="K243" s="247"/>
    </row>
    <row r="244" spans="9:11">
      <c r="I244" s="247"/>
      <c r="J244" s="247"/>
      <c r="K244" s="247"/>
    </row>
    <row r="245" spans="9:11">
      <c r="I245" s="247"/>
      <c r="J245" s="247"/>
      <c r="K245" s="247"/>
    </row>
    <row r="246" spans="9:11">
      <c r="I246" s="247"/>
      <c r="J246" s="247"/>
      <c r="K246" s="247"/>
    </row>
    <row r="247" spans="9:11">
      <c r="I247" s="247"/>
      <c r="J247" s="247"/>
      <c r="K247" s="247"/>
    </row>
    <row r="248" spans="9:11">
      <c r="I248" s="247"/>
      <c r="J248" s="247"/>
      <c r="K248" s="247"/>
    </row>
    <row r="249" spans="9:11">
      <c r="I249" s="247"/>
      <c r="J249" s="247"/>
      <c r="K249" s="247"/>
    </row>
    <row r="250" spans="9:11">
      <c r="I250" s="247"/>
      <c r="J250" s="247"/>
      <c r="K250" s="247"/>
    </row>
    <row r="251" spans="9:11">
      <c r="I251" s="247"/>
      <c r="J251" s="247"/>
      <c r="K251" s="247"/>
    </row>
    <row r="252" spans="9:11">
      <c r="I252" s="247"/>
      <c r="J252" s="247"/>
      <c r="K252" s="247"/>
    </row>
    <row r="253" spans="9:11">
      <c r="I253" s="247"/>
      <c r="J253" s="247"/>
      <c r="K253" s="247"/>
    </row>
    <row r="254" spans="9:11">
      <c r="I254" s="247"/>
      <c r="J254" s="247"/>
      <c r="K254" s="247"/>
    </row>
    <row r="255" spans="9:11">
      <c r="I255" s="247"/>
      <c r="J255" s="247"/>
      <c r="K255" s="247"/>
    </row>
    <row r="256" spans="9:11">
      <c r="I256" s="247"/>
      <c r="J256" s="247"/>
      <c r="K256" s="247"/>
    </row>
    <row r="257" spans="1:12">
      <c r="I257" s="247"/>
      <c r="J257" s="247"/>
      <c r="K257" s="247"/>
    </row>
    <row r="258" spans="1:12">
      <c r="I258" s="247"/>
      <c r="J258" s="247"/>
      <c r="K258" s="247"/>
    </row>
    <row r="259" spans="1:12">
      <c r="I259" s="247"/>
      <c r="J259" s="247"/>
      <c r="K259" s="247"/>
    </row>
    <row r="260" spans="1:12">
      <c r="A260" s="598"/>
      <c r="B260" s="598"/>
      <c r="C260" s="598"/>
      <c r="D260" s="598"/>
      <c r="E260" s="598"/>
      <c r="F260" s="598"/>
      <c r="G260" s="598"/>
      <c r="H260" s="598"/>
      <c r="I260" s="598"/>
      <c r="J260" s="598"/>
      <c r="K260" s="598"/>
    </row>
    <row r="261" spans="1:12" ht="19.8">
      <c r="A261" s="599"/>
      <c r="B261" s="599"/>
      <c r="C261" s="599"/>
      <c r="D261" s="599"/>
      <c r="E261" s="599"/>
      <c r="F261" s="599"/>
      <c r="G261" s="599"/>
      <c r="H261" s="599"/>
      <c r="I261" s="599"/>
      <c r="J261" s="599"/>
      <c r="K261" s="599"/>
    </row>
    <row r="262" spans="1:12" ht="16.2">
      <c r="A262" s="595"/>
      <c r="B262" s="595"/>
      <c r="C262" s="595"/>
      <c r="D262" s="595"/>
      <c r="E262" s="595"/>
      <c r="F262" s="595"/>
      <c r="G262" s="595"/>
      <c r="H262" s="595"/>
      <c r="I262" s="595"/>
      <c r="J262" s="595"/>
      <c r="K262" s="595"/>
    </row>
    <row r="264" spans="1:12">
      <c r="A264" s="596"/>
      <c r="B264" s="596"/>
      <c r="C264" s="596"/>
      <c r="D264" s="596"/>
      <c r="E264" s="596"/>
      <c r="F264" s="596"/>
      <c r="G264" s="596"/>
      <c r="H264" s="596"/>
      <c r="I264" s="596"/>
      <c r="J264" s="596"/>
      <c r="K264" s="596"/>
    </row>
    <row r="265" spans="1:12">
      <c r="A265" s="596"/>
      <c r="B265" s="596"/>
      <c r="C265" s="596"/>
      <c r="D265" s="596"/>
      <c r="E265" s="596"/>
      <c r="F265" s="596"/>
      <c r="G265" s="596"/>
      <c r="H265" s="596"/>
      <c r="I265" s="596"/>
      <c r="J265" s="596"/>
      <c r="K265" s="596"/>
    </row>
    <row r="266" spans="1:12">
      <c r="A266" s="596"/>
      <c r="B266" s="596"/>
      <c r="C266" s="596"/>
      <c r="D266" s="596"/>
      <c r="E266" s="596"/>
      <c r="F266" s="596"/>
      <c r="G266" s="596"/>
      <c r="H266" s="596"/>
      <c r="I266" s="596"/>
      <c r="J266" s="596"/>
      <c r="K266" s="596"/>
    </row>
    <row r="267" spans="1:12">
      <c r="A267" s="457"/>
      <c r="B267" s="457"/>
      <c r="C267" s="457"/>
      <c r="D267" s="457"/>
      <c r="E267" s="457"/>
      <c r="F267" s="457"/>
      <c r="G267" s="457"/>
      <c r="H267" s="457"/>
      <c r="I267" s="457"/>
      <c r="J267" s="457"/>
      <c r="K267" s="457"/>
    </row>
    <row r="268" spans="1:12">
      <c r="A268" s="597"/>
      <c r="B268" s="597"/>
      <c r="C268" s="597"/>
      <c r="D268" s="597"/>
      <c r="E268" s="597"/>
      <c r="F268" s="597"/>
      <c r="G268" s="597"/>
      <c r="H268" s="597"/>
      <c r="I268" s="597"/>
      <c r="J268" s="597"/>
      <c r="K268" s="597"/>
    </row>
    <row r="269" spans="1:12">
      <c r="A269" s="597"/>
      <c r="B269" s="597"/>
      <c r="C269" s="597"/>
      <c r="D269" s="597"/>
      <c r="E269" s="597"/>
      <c r="F269" s="597"/>
      <c r="G269" s="597"/>
      <c r="H269" s="597"/>
      <c r="I269" s="597"/>
      <c r="J269" s="597"/>
      <c r="K269" s="597"/>
    </row>
    <row r="270" spans="1:12">
      <c r="A270" s="29"/>
      <c r="B270" s="30"/>
      <c r="C270" s="30"/>
      <c r="D270" s="30"/>
      <c r="E270" s="30"/>
      <c r="F270" s="30"/>
      <c r="G270" s="30"/>
      <c r="H270" s="30"/>
      <c r="I270" s="30"/>
      <c r="J270" s="30"/>
      <c r="K270" s="29"/>
      <c r="L270" s="248"/>
    </row>
    <row r="271" spans="1:12">
      <c r="I271" s="247"/>
      <c r="J271" s="247"/>
      <c r="K271" s="247"/>
    </row>
    <row r="272" spans="1:12">
      <c r="I272" s="247"/>
      <c r="J272" s="247"/>
      <c r="K272" s="247"/>
    </row>
    <row r="273" spans="9:11">
      <c r="I273" s="247"/>
      <c r="J273" s="247"/>
      <c r="K273" s="247"/>
    </row>
    <row r="274" spans="9:11">
      <c r="I274" s="247"/>
      <c r="J274" s="247"/>
      <c r="K274" s="247"/>
    </row>
    <row r="275" spans="9:11">
      <c r="I275" s="247"/>
      <c r="J275" s="247"/>
      <c r="K275" s="247"/>
    </row>
    <row r="276" spans="9:11">
      <c r="I276" s="247"/>
      <c r="J276" s="247"/>
      <c r="K276" s="247"/>
    </row>
    <row r="277" spans="9:11">
      <c r="I277" s="247"/>
      <c r="J277" s="247"/>
      <c r="K277" s="247"/>
    </row>
    <row r="278" spans="9:11">
      <c r="I278" s="247"/>
      <c r="J278" s="247"/>
      <c r="K278" s="247"/>
    </row>
    <row r="279" spans="9:11">
      <c r="I279" s="247"/>
      <c r="J279" s="247"/>
      <c r="K279" s="247"/>
    </row>
    <row r="280" spans="9:11">
      <c r="I280" s="247"/>
      <c r="J280" s="247"/>
      <c r="K280" s="247"/>
    </row>
    <row r="281" spans="9:11">
      <c r="I281" s="247"/>
      <c r="J281" s="247"/>
      <c r="K281" s="247"/>
    </row>
    <row r="282" spans="9:11">
      <c r="I282" s="247"/>
      <c r="J282" s="247"/>
      <c r="K282" s="247"/>
    </row>
    <row r="283" spans="9:11">
      <c r="I283" s="247"/>
      <c r="J283" s="247"/>
      <c r="K283" s="247"/>
    </row>
    <row r="284" spans="9:11">
      <c r="I284" s="247"/>
      <c r="J284" s="247"/>
      <c r="K284" s="247"/>
    </row>
    <row r="285" spans="9:11">
      <c r="I285" s="247"/>
      <c r="J285" s="247"/>
      <c r="K285" s="247"/>
    </row>
    <row r="286" spans="9:11">
      <c r="I286" s="247"/>
      <c r="J286" s="247"/>
      <c r="K286" s="247"/>
    </row>
    <row r="287" spans="9:11">
      <c r="I287" s="247"/>
      <c r="J287" s="247"/>
      <c r="K287" s="247"/>
    </row>
    <row r="288" spans="9:11">
      <c r="I288" s="247"/>
      <c r="J288" s="247"/>
      <c r="K288" s="247"/>
    </row>
    <row r="289" spans="1:11">
      <c r="I289" s="247"/>
      <c r="J289" s="247"/>
      <c r="K289" s="247"/>
    </row>
    <row r="290" spans="1:11">
      <c r="I290" s="247"/>
      <c r="J290" s="247"/>
      <c r="K290" s="247"/>
    </row>
    <row r="291" spans="1:11">
      <c r="I291" s="247"/>
      <c r="J291" s="247"/>
      <c r="K291" s="247"/>
    </row>
    <row r="292" spans="1:11">
      <c r="I292" s="247"/>
      <c r="J292" s="247"/>
      <c r="K292" s="247"/>
    </row>
    <row r="293" spans="1:11">
      <c r="I293" s="247"/>
      <c r="J293" s="247"/>
      <c r="K293" s="247"/>
    </row>
    <row r="294" spans="1:11">
      <c r="I294" s="247"/>
      <c r="J294" s="247"/>
      <c r="K294" s="247"/>
    </row>
    <row r="295" spans="1:11">
      <c r="I295" s="247"/>
      <c r="J295" s="247"/>
      <c r="K295" s="247"/>
    </row>
    <row r="296" spans="1:11">
      <c r="I296" s="247"/>
      <c r="J296" s="247"/>
      <c r="K296" s="247"/>
    </row>
    <row r="297" spans="1:11">
      <c r="A297" s="598"/>
      <c r="B297" s="598"/>
      <c r="C297" s="598"/>
      <c r="D297" s="598"/>
      <c r="E297" s="598"/>
      <c r="F297" s="598"/>
      <c r="G297" s="598"/>
      <c r="H297" s="598"/>
      <c r="I297" s="598"/>
      <c r="J297" s="598"/>
      <c r="K297" s="598"/>
    </row>
    <row r="298" spans="1:11" ht="19.8">
      <c r="A298" s="599"/>
      <c r="B298" s="599"/>
      <c r="C298" s="599"/>
      <c r="D298" s="599"/>
      <c r="E298" s="599"/>
      <c r="F298" s="599"/>
      <c r="G298" s="599"/>
      <c r="H298" s="599"/>
      <c r="I298" s="599"/>
      <c r="J298" s="599"/>
      <c r="K298" s="599"/>
    </row>
    <row r="299" spans="1:11" ht="16.2">
      <c r="A299" s="595"/>
      <c r="B299" s="595"/>
      <c r="C299" s="595"/>
      <c r="D299" s="595"/>
      <c r="E299" s="595"/>
      <c r="F299" s="595"/>
      <c r="G299" s="595"/>
      <c r="H299" s="595"/>
      <c r="I299" s="595"/>
      <c r="J299" s="595"/>
      <c r="K299" s="595"/>
    </row>
    <row r="301" spans="1:11">
      <c r="A301" s="596"/>
      <c r="B301" s="596"/>
      <c r="C301" s="596"/>
      <c r="D301" s="596"/>
      <c r="E301" s="596"/>
      <c r="F301" s="596"/>
      <c r="G301" s="596"/>
      <c r="H301" s="596"/>
      <c r="I301" s="596"/>
      <c r="J301" s="596"/>
      <c r="K301" s="596"/>
    </row>
    <row r="302" spans="1:11">
      <c r="A302" s="596"/>
      <c r="B302" s="596"/>
      <c r="C302" s="596"/>
      <c r="D302" s="596"/>
      <c r="E302" s="596"/>
      <c r="F302" s="596"/>
      <c r="G302" s="596"/>
      <c r="H302" s="596"/>
      <c r="I302" s="596"/>
      <c r="J302" s="596"/>
      <c r="K302" s="596"/>
    </row>
    <row r="303" spans="1:11">
      <c r="A303" s="596"/>
      <c r="B303" s="596"/>
      <c r="C303" s="596"/>
      <c r="D303" s="596"/>
      <c r="E303" s="596"/>
      <c r="F303" s="596"/>
      <c r="G303" s="596"/>
      <c r="H303" s="596"/>
      <c r="I303" s="596"/>
      <c r="J303" s="596"/>
      <c r="K303" s="596"/>
    </row>
    <row r="304" spans="1:11">
      <c r="A304" s="457"/>
      <c r="B304" s="457"/>
      <c r="C304" s="457"/>
      <c r="D304" s="457"/>
      <c r="E304" s="457"/>
      <c r="F304" s="457"/>
      <c r="G304" s="457"/>
      <c r="H304" s="457"/>
      <c r="I304" s="457"/>
      <c r="J304" s="457"/>
      <c r="K304" s="457"/>
    </row>
    <row r="305" spans="1:12">
      <c r="A305" s="597"/>
      <c r="B305" s="597"/>
      <c r="C305" s="597"/>
      <c r="D305" s="597"/>
      <c r="E305" s="597"/>
      <c r="F305" s="597"/>
      <c r="G305" s="597"/>
      <c r="H305" s="597"/>
      <c r="I305" s="597"/>
      <c r="J305" s="597"/>
      <c r="K305" s="597"/>
    </row>
    <row r="306" spans="1:12">
      <c r="A306" s="597"/>
      <c r="B306" s="597"/>
      <c r="C306" s="597"/>
      <c r="D306" s="597"/>
      <c r="E306" s="597"/>
      <c r="F306" s="597"/>
      <c r="G306" s="597"/>
      <c r="H306" s="597"/>
      <c r="I306" s="597"/>
      <c r="J306" s="597"/>
      <c r="K306" s="597"/>
    </row>
    <row r="307" spans="1:12">
      <c r="A307" s="29"/>
      <c r="B307" s="30"/>
      <c r="C307" s="30"/>
      <c r="D307" s="30"/>
      <c r="E307" s="30"/>
      <c r="F307" s="30"/>
      <c r="G307" s="30"/>
      <c r="H307" s="30"/>
      <c r="I307" s="30"/>
      <c r="J307" s="30"/>
      <c r="K307" s="29"/>
      <c r="L307" s="248"/>
    </row>
    <row r="308" spans="1:12">
      <c r="I308" s="247"/>
      <c r="J308" s="247"/>
      <c r="K308" s="247"/>
    </row>
    <row r="309" spans="1:12">
      <c r="I309" s="247"/>
      <c r="J309" s="247"/>
      <c r="K309" s="247"/>
    </row>
    <row r="310" spans="1:12">
      <c r="I310" s="247"/>
      <c r="J310" s="247"/>
      <c r="K310" s="247"/>
    </row>
    <row r="311" spans="1:12">
      <c r="I311" s="247"/>
      <c r="J311" s="247"/>
      <c r="K311" s="247"/>
    </row>
    <row r="312" spans="1:12">
      <c r="I312" s="247"/>
      <c r="J312" s="247"/>
      <c r="K312" s="247"/>
    </row>
    <row r="313" spans="1:12">
      <c r="I313" s="247"/>
      <c r="J313" s="247"/>
      <c r="K313" s="247"/>
    </row>
    <row r="314" spans="1:12">
      <c r="I314" s="247"/>
      <c r="J314" s="247"/>
      <c r="K314" s="247"/>
    </row>
    <row r="315" spans="1:12">
      <c r="I315" s="247"/>
      <c r="J315" s="247"/>
      <c r="K315" s="247"/>
    </row>
    <row r="316" spans="1:12">
      <c r="I316" s="247"/>
      <c r="J316" s="247"/>
      <c r="K316" s="247"/>
    </row>
    <row r="317" spans="1:12">
      <c r="I317" s="247"/>
      <c r="J317" s="247"/>
      <c r="K317" s="247"/>
    </row>
    <row r="318" spans="1:12">
      <c r="I318" s="247"/>
      <c r="J318" s="247"/>
      <c r="K318" s="247"/>
    </row>
    <row r="319" spans="1:12">
      <c r="I319" s="247"/>
      <c r="J319" s="247"/>
      <c r="K319" s="247"/>
    </row>
    <row r="320" spans="1:12">
      <c r="I320" s="247"/>
      <c r="J320" s="247"/>
      <c r="K320" s="247"/>
    </row>
    <row r="321" spans="1:11">
      <c r="I321" s="247"/>
      <c r="J321" s="247"/>
      <c r="K321" s="247"/>
    </row>
    <row r="322" spans="1:11">
      <c r="I322" s="247"/>
      <c r="J322" s="247"/>
      <c r="K322" s="247"/>
    </row>
    <row r="323" spans="1:11">
      <c r="I323" s="247"/>
      <c r="J323" s="247"/>
      <c r="K323" s="247"/>
    </row>
    <row r="324" spans="1:11">
      <c r="I324" s="247"/>
      <c r="J324" s="247"/>
      <c r="K324" s="247"/>
    </row>
    <row r="325" spans="1:11">
      <c r="I325" s="247"/>
      <c r="J325" s="247"/>
      <c r="K325" s="247"/>
    </row>
    <row r="326" spans="1:11">
      <c r="I326" s="247"/>
      <c r="J326" s="247"/>
      <c r="K326" s="247"/>
    </row>
    <row r="327" spans="1:11">
      <c r="I327" s="247"/>
      <c r="J327" s="247"/>
      <c r="K327" s="247"/>
    </row>
    <row r="328" spans="1:11">
      <c r="I328" s="247"/>
      <c r="J328" s="247"/>
      <c r="K328" s="247"/>
    </row>
    <row r="329" spans="1:11">
      <c r="I329" s="247"/>
      <c r="J329" s="247"/>
      <c r="K329" s="247"/>
    </row>
    <row r="330" spans="1:11">
      <c r="I330" s="247"/>
      <c r="J330" s="247"/>
      <c r="K330" s="247"/>
    </row>
    <row r="331" spans="1:11">
      <c r="I331" s="247"/>
      <c r="J331" s="247"/>
      <c r="K331" s="247"/>
    </row>
    <row r="332" spans="1:11">
      <c r="I332" s="247"/>
      <c r="J332" s="247"/>
      <c r="K332" s="247"/>
    </row>
    <row r="333" spans="1:11">
      <c r="I333" s="247"/>
      <c r="J333" s="247"/>
      <c r="K333" s="247"/>
    </row>
    <row r="334" spans="1:11">
      <c r="A334" s="598"/>
      <c r="B334" s="598"/>
      <c r="C334" s="598"/>
      <c r="D334" s="598"/>
      <c r="E334" s="598"/>
      <c r="F334" s="598"/>
      <c r="G334" s="598"/>
      <c r="H334" s="598"/>
      <c r="I334" s="598"/>
      <c r="J334" s="598"/>
      <c r="K334" s="598"/>
    </row>
  </sheetData>
  <sheetProtection algorithmName="SHA-512" hashValue="IeJwTIDm2bb/4tvfkdG0wYPdGfWsTrVhPjnrl/O/G1WOjsS1b8ID3zCeiqek6N3K+JUD/SZZ6u/BhMZquMc11Q==" saltValue="hcDFM/+Aqvkq0fHtQL+3xg==" spinCount="100000" sheet="1" insertRows="0"/>
  <mergeCells count="44">
    <mergeCell ref="A10:K10"/>
    <mergeCell ref="A31:K31"/>
    <mergeCell ref="A1:K1"/>
    <mergeCell ref="A2:K2"/>
    <mergeCell ref="A3:K3"/>
    <mergeCell ref="A4:K4"/>
    <mergeCell ref="A6:K8"/>
    <mergeCell ref="A9:K9"/>
    <mergeCell ref="A75:K75"/>
    <mergeCell ref="A76:K76"/>
    <mergeCell ref="A77:K77"/>
    <mergeCell ref="A79:K82"/>
    <mergeCell ref="A83:K84"/>
    <mergeCell ref="A187:K187"/>
    <mergeCell ref="A112:K112"/>
    <mergeCell ref="A113:K113"/>
    <mergeCell ref="A114:K114"/>
    <mergeCell ref="A116:K119"/>
    <mergeCell ref="A120:K121"/>
    <mergeCell ref="A149:K149"/>
    <mergeCell ref="A150:K150"/>
    <mergeCell ref="A151:K151"/>
    <mergeCell ref="A153:K156"/>
    <mergeCell ref="A157:K158"/>
    <mergeCell ref="A186:K186"/>
    <mergeCell ref="A264:K267"/>
    <mergeCell ref="A188:K188"/>
    <mergeCell ref="A190:K193"/>
    <mergeCell ref="A194:K195"/>
    <mergeCell ref="A223:K223"/>
    <mergeCell ref="A224:K224"/>
    <mergeCell ref="A225:K225"/>
    <mergeCell ref="A227:K230"/>
    <mergeCell ref="A231:K232"/>
    <mergeCell ref="A260:K260"/>
    <mergeCell ref="A261:K261"/>
    <mergeCell ref="A262:K262"/>
    <mergeCell ref="A334:K334"/>
    <mergeCell ref="A268:K269"/>
    <mergeCell ref="A297:K297"/>
    <mergeCell ref="A298:K298"/>
    <mergeCell ref="A299:K299"/>
    <mergeCell ref="A301:K304"/>
    <mergeCell ref="A305:K306"/>
  </mergeCells>
  <printOptions horizontalCentered="1"/>
  <pageMargins left="0.75" right="0.25" top="0.35" bottom="0.25" header="0.25" footer="0.25"/>
  <pageSetup scale="59"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9937" r:id="rId4" name="Check Box 1">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39938" r:id="rId5" name="Check Box 2">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39939" r:id="rId6" name="Check Box 3">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39940" r:id="rId7" name="Check Box 4">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39941" r:id="rId8" name="Check Box 5">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39942" r:id="rId9" name="Check Box 6">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39943" r:id="rId10" name="Check Box 7">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mc:AlternateContent xmlns:mc="http://schemas.openxmlformats.org/markup-compatibility/2006">
          <mc:Choice Requires="x14">
            <control shapeId="39944" r:id="rId11" name="Check Box 8">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39945" r:id="rId12" name="Check Box 9">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39946" r:id="rId13" name="Check Box 10">
              <controlPr defaultSize="0" autoFill="0" autoLine="0" autoPict="0">
                <anchor moveWithCells="1" sizeWithCells="1">
                  <from>
                    <xdr:col>10</xdr:col>
                    <xdr:colOff>167640</xdr:colOff>
                    <xdr:row>21</xdr:row>
                    <xdr:rowOff>38100</xdr:rowOff>
                  </from>
                  <to>
                    <xdr:col>10</xdr:col>
                    <xdr:colOff>373380</xdr:colOff>
                    <xdr:row>21</xdr:row>
                    <xdr:rowOff>182880</xdr:rowOff>
                  </to>
                </anchor>
              </controlPr>
            </control>
          </mc:Choice>
        </mc:AlternateContent>
        <mc:AlternateContent xmlns:mc="http://schemas.openxmlformats.org/markup-compatibility/2006">
          <mc:Choice Requires="x14">
            <control shapeId="39947" r:id="rId14" name="Check Box 11">
              <controlPr defaultSize="0" autoFill="0" autoLine="0" autoPict="0">
                <anchor moveWithCells="1" sizeWithCells="1">
                  <from>
                    <xdr:col>10</xdr:col>
                    <xdr:colOff>167640</xdr:colOff>
                    <xdr:row>22</xdr:row>
                    <xdr:rowOff>38100</xdr:rowOff>
                  </from>
                  <to>
                    <xdr:col>10</xdr:col>
                    <xdr:colOff>373380</xdr:colOff>
                    <xdr:row>22</xdr:row>
                    <xdr:rowOff>182880</xdr:rowOff>
                  </to>
                </anchor>
              </controlPr>
            </control>
          </mc:Choice>
        </mc:AlternateContent>
        <mc:AlternateContent xmlns:mc="http://schemas.openxmlformats.org/markup-compatibility/2006">
          <mc:Choice Requires="x14">
            <control shapeId="39948" r:id="rId15" name="Check Box 12">
              <controlPr defaultSize="0" autoFill="0" autoLine="0" autoPict="0">
                <anchor moveWithCells="1" sizeWithCells="1">
                  <from>
                    <xdr:col>10</xdr:col>
                    <xdr:colOff>167640</xdr:colOff>
                    <xdr:row>23</xdr:row>
                    <xdr:rowOff>38100</xdr:rowOff>
                  </from>
                  <to>
                    <xdr:col>10</xdr:col>
                    <xdr:colOff>373380</xdr:colOff>
                    <xdr:row>23</xdr:row>
                    <xdr:rowOff>182880</xdr:rowOff>
                  </to>
                </anchor>
              </controlPr>
            </control>
          </mc:Choice>
        </mc:AlternateContent>
        <mc:AlternateContent xmlns:mc="http://schemas.openxmlformats.org/markup-compatibility/2006">
          <mc:Choice Requires="x14">
            <control shapeId="39949" r:id="rId16" name="Check Box 13">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39951" r:id="rId17" name="Check Box 15">
              <controlPr defaultSize="0" autoFill="0" autoLine="0" autoPict="0">
                <anchor moveWithCells="1" sizeWithCells="1">
                  <from>
                    <xdr:col>10</xdr:col>
                    <xdr:colOff>167640</xdr:colOff>
                    <xdr:row>27</xdr:row>
                    <xdr:rowOff>38100</xdr:rowOff>
                  </from>
                  <to>
                    <xdr:col>10</xdr:col>
                    <xdr:colOff>373380</xdr:colOff>
                    <xdr:row>27</xdr:row>
                    <xdr:rowOff>182880</xdr:rowOff>
                  </to>
                </anchor>
              </controlPr>
            </control>
          </mc:Choice>
        </mc:AlternateContent>
        <mc:AlternateContent xmlns:mc="http://schemas.openxmlformats.org/markup-compatibility/2006">
          <mc:Choice Requires="x14">
            <control shapeId="39952" r:id="rId18" name="Check Box 16">
              <controlPr defaultSize="0" autoFill="0" autoLine="0" autoPict="0">
                <anchor moveWithCells="1" sizeWithCells="1">
                  <from>
                    <xdr:col>10</xdr:col>
                    <xdr:colOff>167640</xdr:colOff>
                    <xdr:row>28</xdr:row>
                    <xdr:rowOff>38100</xdr:rowOff>
                  </from>
                  <to>
                    <xdr:col>10</xdr:col>
                    <xdr:colOff>373380</xdr:colOff>
                    <xdr:row>28</xdr:row>
                    <xdr:rowOff>182880</xdr:rowOff>
                  </to>
                </anchor>
              </controlPr>
            </control>
          </mc:Choice>
        </mc:AlternateContent>
        <mc:AlternateContent xmlns:mc="http://schemas.openxmlformats.org/markup-compatibility/2006">
          <mc:Choice Requires="x14">
            <control shapeId="39953" r:id="rId19" name="Check Box 17">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39954" r:id="rId20" name="Check Box 18">
              <controlPr defaultSize="0" autoFill="0" autoLine="0" autoPict="0">
                <anchor moveWithCells="1" sizeWithCells="1">
                  <from>
                    <xdr:col>10</xdr:col>
                    <xdr:colOff>167640</xdr:colOff>
                    <xdr:row>25</xdr:row>
                    <xdr:rowOff>38100</xdr:rowOff>
                  </from>
                  <to>
                    <xdr:col>10</xdr:col>
                    <xdr:colOff>373380</xdr:colOff>
                    <xdr:row>25</xdr:row>
                    <xdr:rowOff>182880</xdr:rowOff>
                  </to>
                </anchor>
              </controlPr>
            </control>
          </mc:Choice>
        </mc:AlternateContent>
        <mc:AlternateContent xmlns:mc="http://schemas.openxmlformats.org/markup-compatibility/2006">
          <mc:Choice Requires="x14">
            <control shapeId="39955" r:id="rId21" name="Check Box 19">
              <controlPr defaultSize="0" autoFill="0" autoLine="0" autoPict="0">
                <anchor moveWithCells="1" sizeWithCells="1">
                  <from>
                    <xdr:col>10</xdr:col>
                    <xdr:colOff>167640</xdr:colOff>
                    <xdr:row>25</xdr:row>
                    <xdr:rowOff>38100</xdr:rowOff>
                  </from>
                  <to>
                    <xdr:col>10</xdr:col>
                    <xdr:colOff>373380</xdr:colOff>
                    <xdr:row>25</xdr:row>
                    <xdr:rowOff>182880</xdr:rowOff>
                  </to>
                </anchor>
              </controlPr>
            </control>
          </mc:Choice>
        </mc:AlternateContent>
        <mc:AlternateContent xmlns:mc="http://schemas.openxmlformats.org/markup-compatibility/2006">
          <mc:Choice Requires="x14">
            <control shapeId="39956" r:id="rId22" name="Check Box 20">
              <controlPr defaultSize="0" autoFill="0" autoLine="0" autoPict="0">
                <anchor moveWithCells="1" sizeWithCells="1">
                  <from>
                    <xdr:col>10</xdr:col>
                    <xdr:colOff>167640</xdr:colOff>
                    <xdr:row>26</xdr:row>
                    <xdr:rowOff>38100</xdr:rowOff>
                  </from>
                  <to>
                    <xdr:col>10</xdr:col>
                    <xdr:colOff>373380</xdr:colOff>
                    <xdr:row>26</xdr:row>
                    <xdr:rowOff>182880</xdr:rowOff>
                  </to>
                </anchor>
              </controlPr>
            </control>
          </mc:Choice>
        </mc:AlternateContent>
        <mc:AlternateContent xmlns:mc="http://schemas.openxmlformats.org/markup-compatibility/2006">
          <mc:Choice Requires="x14">
            <control shapeId="39957" r:id="rId23" name="Check Box 21">
              <controlPr defaultSize="0" autoFill="0" autoLine="0" autoPict="0">
                <anchor moveWithCells="1" sizeWithCells="1">
                  <from>
                    <xdr:col>10</xdr:col>
                    <xdr:colOff>167640</xdr:colOff>
                    <xdr:row>26</xdr:row>
                    <xdr:rowOff>38100</xdr:rowOff>
                  </from>
                  <to>
                    <xdr:col>10</xdr:col>
                    <xdr:colOff>373380</xdr:colOff>
                    <xdr:row>26</xdr:row>
                    <xdr:rowOff>182880</xdr:rowOff>
                  </to>
                </anchor>
              </controlPr>
            </control>
          </mc:Choice>
        </mc:AlternateContent>
        <mc:AlternateContent xmlns:mc="http://schemas.openxmlformats.org/markup-compatibility/2006">
          <mc:Choice Requires="x14">
            <control shapeId="39958" r:id="rId24" name="Check Box 22">
              <controlPr defaultSize="0" autoFill="0" autoLine="0" autoPict="0">
                <anchor moveWithCells="1" sizeWithCells="1">
                  <from>
                    <xdr:col>10</xdr:col>
                    <xdr:colOff>167640</xdr:colOff>
                    <xdr:row>27</xdr:row>
                    <xdr:rowOff>38100</xdr:rowOff>
                  </from>
                  <to>
                    <xdr:col>10</xdr:col>
                    <xdr:colOff>373380</xdr:colOff>
                    <xdr:row>27</xdr:row>
                    <xdr:rowOff>182880</xdr:rowOff>
                  </to>
                </anchor>
              </controlPr>
            </control>
          </mc:Choice>
        </mc:AlternateContent>
        <mc:AlternateContent xmlns:mc="http://schemas.openxmlformats.org/markup-compatibility/2006">
          <mc:Choice Requires="x14">
            <control shapeId="39959" r:id="rId25" name="Check Box 23">
              <controlPr defaultSize="0" autoFill="0" autoLine="0" autoPict="0">
                <anchor moveWithCells="1" sizeWithCells="1">
                  <from>
                    <xdr:col>10</xdr:col>
                    <xdr:colOff>167640</xdr:colOff>
                    <xdr:row>27</xdr:row>
                    <xdr:rowOff>38100</xdr:rowOff>
                  </from>
                  <to>
                    <xdr:col>10</xdr:col>
                    <xdr:colOff>373380</xdr:colOff>
                    <xdr:row>27</xdr:row>
                    <xdr:rowOff>182880</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T343"/>
  <sheetViews>
    <sheetView workbookViewId="0">
      <selection activeCell="A9" sqref="A9"/>
    </sheetView>
  </sheetViews>
  <sheetFormatPr defaultColWidth="9.21875" defaultRowHeight="13.8"/>
  <cols>
    <col min="1" max="1" width="15.5546875" style="172" customWidth="1"/>
    <col min="2" max="2" width="10.5546875" style="172" customWidth="1"/>
    <col min="3" max="3" width="15.5546875" style="172" customWidth="1"/>
    <col min="4" max="4" width="30.5546875" style="172" customWidth="1"/>
    <col min="5" max="5" width="15.5546875" style="172" customWidth="1"/>
    <col min="6" max="6" width="13.5546875" style="172" customWidth="1"/>
    <col min="7" max="7" width="9.77734375" style="172" bestFit="1" customWidth="1"/>
    <col min="8" max="8" width="11.5546875" style="172" customWidth="1"/>
    <col min="9" max="10" width="15.5546875" style="172" customWidth="1"/>
    <col min="11" max="11" width="10.5546875" style="172" customWidth="1"/>
    <col min="12" max="16384" width="9.21875" style="172"/>
  </cols>
  <sheetData>
    <row r="1" spans="1:20" s="316" customFormat="1" ht="19.8">
      <c r="A1" s="617" t="s">
        <v>351</v>
      </c>
      <c r="B1" s="617"/>
      <c r="C1" s="617"/>
      <c r="D1" s="617"/>
      <c r="E1" s="617"/>
      <c r="F1" s="617"/>
      <c r="G1" s="617"/>
      <c r="H1" s="617"/>
      <c r="I1" s="617"/>
      <c r="J1" s="617"/>
      <c r="K1" s="617"/>
      <c r="L1" s="315"/>
      <c r="M1" s="315"/>
      <c r="N1" s="315"/>
      <c r="O1" s="315"/>
      <c r="P1" s="315"/>
      <c r="Q1" s="315"/>
      <c r="R1" s="315"/>
      <c r="S1" s="315"/>
      <c r="T1" s="315"/>
    </row>
    <row r="2" spans="1:20" ht="17.399999999999999">
      <c r="A2" s="618" t="s">
        <v>328</v>
      </c>
      <c r="B2" s="618"/>
      <c r="C2" s="618"/>
      <c r="D2" s="618"/>
      <c r="E2" s="618"/>
      <c r="F2" s="618"/>
      <c r="G2" s="618"/>
      <c r="H2" s="618"/>
      <c r="I2" s="618"/>
      <c r="J2" s="618"/>
      <c r="K2" s="618"/>
      <c r="L2" s="315"/>
      <c r="M2" s="315"/>
      <c r="N2" s="315"/>
      <c r="O2" s="315"/>
      <c r="P2" s="315"/>
      <c r="Q2" s="315"/>
      <c r="R2" s="315"/>
      <c r="S2" s="315"/>
      <c r="T2" s="315"/>
    </row>
    <row r="3" spans="1:20" ht="16.2">
      <c r="A3" s="439" t="s">
        <v>396</v>
      </c>
      <c r="B3" s="439"/>
      <c r="C3" s="439"/>
      <c r="D3" s="439"/>
      <c r="E3" s="439"/>
      <c r="F3" s="439"/>
      <c r="G3" s="439"/>
      <c r="H3" s="439"/>
      <c r="I3" s="439"/>
      <c r="J3" s="439"/>
      <c r="K3" s="439"/>
      <c r="L3" s="317"/>
      <c r="M3" s="317"/>
      <c r="N3" s="317"/>
      <c r="O3" s="317"/>
      <c r="P3" s="317"/>
      <c r="Q3" s="317"/>
      <c r="R3" s="317"/>
      <c r="S3" s="317"/>
      <c r="T3" s="317"/>
    </row>
    <row r="4" spans="1:20" ht="15.75" customHeight="1">
      <c r="A4" s="441"/>
      <c r="B4" s="441"/>
      <c r="C4" s="441"/>
      <c r="D4" s="441"/>
      <c r="E4" s="441"/>
      <c r="F4" s="441"/>
      <c r="G4" s="441"/>
      <c r="H4" s="441"/>
      <c r="I4" s="441"/>
      <c r="J4" s="441"/>
      <c r="K4" s="441"/>
    </row>
    <row r="5" spans="1:20" ht="21.75" customHeight="1">
      <c r="A5" s="612" t="s">
        <v>352</v>
      </c>
      <c r="B5" s="612"/>
      <c r="C5" s="612"/>
      <c r="D5" s="612"/>
      <c r="E5" s="612"/>
      <c r="F5" s="612"/>
      <c r="G5" s="612"/>
      <c r="H5" s="612"/>
      <c r="I5" s="612"/>
      <c r="J5" s="612"/>
      <c r="K5" s="612"/>
    </row>
    <row r="6" spans="1:20" ht="21.75" customHeight="1">
      <c r="A6" s="318"/>
      <c r="B6" s="318"/>
      <c r="C6" s="318"/>
      <c r="D6" s="318"/>
      <c r="E6" s="318"/>
      <c r="F6" s="318"/>
      <c r="G6" s="318"/>
      <c r="H6" s="318"/>
      <c r="I6" s="318"/>
      <c r="J6" s="318"/>
      <c r="K6" s="318"/>
    </row>
    <row r="7" spans="1:20" ht="14.25" customHeight="1">
      <c r="A7" s="319"/>
      <c r="B7" s="319"/>
      <c r="C7" s="319"/>
      <c r="D7" s="319"/>
      <c r="E7" s="319"/>
      <c r="F7" s="319"/>
      <c r="G7" s="319"/>
      <c r="H7" s="319"/>
      <c r="I7" s="319"/>
      <c r="J7" s="319"/>
      <c r="K7" s="319"/>
    </row>
    <row r="8" spans="1:20" s="321" customFormat="1" ht="49.5" customHeight="1">
      <c r="A8" s="320" t="s">
        <v>202</v>
      </c>
      <c r="B8" s="188" t="s">
        <v>320</v>
      </c>
      <c r="C8" s="188" t="s">
        <v>330</v>
      </c>
      <c r="D8" s="188" t="s">
        <v>331</v>
      </c>
      <c r="E8" s="188" t="s">
        <v>297</v>
      </c>
      <c r="F8" s="188" t="s">
        <v>298</v>
      </c>
      <c r="G8" s="188" t="s">
        <v>299</v>
      </c>
      <c r="H8" s="188" t="s">
        <v>300</v>
      </c>
      <c r="I8" s="320" t="s">
        <v>332</v>
      </c>
      <c r="J8" s="320" t="s">
        <v>204</v>
      </c>
      <c r="K8" s="320" t="str">
        <f>'Bldgs-Pg15'!K12</f>
        <v>Check if New for 2023</v>
      </c>
    </row>
    <row r="9" spans="1:20" ht="24" customHeight="1">
      <c r="A9" s="322"/>
      <c r="B9" s="323"/>
      <c r="C9" s="324"/>
      <c r="D9" s="325"/>
      <c r="E9" s="325"/>
      <c r="F9" s="325"/>
      <c r="G9" s="326"/>
      <c r="H9" s="326"/>
      <c r="I9" s="253"/>
      <c r="J9" s="254">
        <v>0</v>
      </c>
      <c r="K9" s="216"/>
    </row>
    <row r="10" spans="1:20" ht="24" customHeight="1">
      <c r="A10" s="327"/>
      <c r="B10" s="328"/>
      <c r="C10" s="329"/>
      <c r="D10" s="330"/>
      <c r="E10" s="331"/>
      <c r="F10" s="331"/>
      <c r="G10" s="332"/>
      <c r="H10" s="332"/>
      <c r="I10" s="258"/>
      <c r="J10" s="223">
        <v>0</v>
      </c>
      <c r="K10" s="333"/>
    </row>
    <row r="11" spans="1:20" ht="24" customHeight="1">
      <c r="A11" s="327"/>
      <c r="B11" s="328"/>
      <c r="C11" s="329"/>
      <c r="D11" s="330"/>
      <c r="E11" s="331"/>
      <c r="F11" s="331"/>
      <c r="G11" s="332"/>
      <c r="H11" s="332"/>
      <c r="I11" s="258"/>
      <c r="J11" s="223">
        <v>0</v>
      </c>
      <c r="K11" s="333"/>
    </row>
    <row r="12" spans="1:20" ht="24" customHeight="1">
      <c r="A12" s="327"/>
      <c r="B12" s="328"/>
      <c r="C12" s="329"/>
      <c r="D12" s="330"/>
      <c r="E12" s="331"/>
      <c r="F12" s="331"/>
      <c r="G12" s="332"/>
      <c r="H12" s="332"/>
      <c r="I12" s="258"/>
      <c r="J12" s="223">
        <v>0</v>
      </c>
      <c r="K12" s="333"/>
    </row>
    <row r="13" spans="1:20" ht="24" customHeight="1">
      <c r="A13" s="327"/>
      <c r="B13" s="328"/>
      <c r="C13" s="329"/>
      <c r="D13" s="330"/>
      <c r="E13" s="331"/>
      <c r="F13" s="331"/>
      <c r="G13" s="332"/>
      <c r="H13" s="332"/>
      <c r="I13" s="258"/>
      <c r="J13" s="223">
        <v>0</v>
      </c>
      <c r="K13" s="333"/>
    </row>
    <row r="14" spans="1:20" ht="24" customHeight="1">
      <c r="A14" s="327"/>
      <c r="B14" s="328"/>
      <c r="C14" s="329"/>
      <c r="D14" s="330"/>
      <c r="E14" s="331"/>
      <c r="F14" s="331"/>
      <c r="G14" s="332"/>
      <c r="H14" s="332"/>
      <c r="I14" s="258"/>
      <c r="J14" s="223">
        <v>0</v>
      </c>
      <c r="K14" s="333"/>
    </row>
    <row r="15" spans="1:20" ht="24" customHeight="1">
      <c r="A15" s="327"/>
      <c r="B15" s="328"/>
      <c r="C15" s="329"/>
      <c r="D15" s="330"/>
      <c r="E15" s="331"/>
      <c r="F15" s="331"/>
      <c r="G15" s="332"/>
      <c r="H15" s="332"/>
      <c r="I15" s="258"/>
      <c r="J15" s="223">
        <v>0</v>
      </c>
      <c r="K15" s="333"/>
    </row>
    <row r="16" spans="1:20" ht="24" customHeight="1">
      <c r="A16" s="327"/>
      <c r="B16" s="328"/>
      <c r="C16" s="329"/>
      <c r="D16" s="330"/>
      <c r="E16" s="331"/>
      <c r="F16" s="331"/>
      <c r="G16" s="332"/>
      <c r="H16" s="332"/>
      <c r="I16" s="258"/>
      <c r="J16" s="223">
        <v>0</v>
      </c>
      <c r="K16" s="333"/>
    </row>
    <row r="17" spans="1:11" ht="24" customHeight="1">
      <c r="A17" s="327"/>
      <c r="B17" s="328"/>
      <c r="C17" s="329"/>
      <c r="D17" s="330"/>
      <c r="E17" s="331"/>
      <c r="F17" s="331"/>
      <c r="G17" s="332"/>
      <c r="H17" s="332"/>
      <c r="I17" s="258"/>
      <c r="J17" s="223">
        <v>0</v>
      </c>
      <c r="K17" s="333"/>
    </row>
    <row r="18" spans="1:11" ht="24" customHeight="1">
      <c r="A18" s="327"/>
      <c r="B18" s="328"/>
      <c r="C18" s="329"/>
      <c r="D18" s="330"/>
      <c r="E18" s="331"/>
      <c r="F18" s="331"/>
      <c r="G18" s="332"/>
      <c r="H18" s="332"/>
      <c r="I18" s="258"/>
      <c r="J18" s="223">
        <v>0</v>
      </c>
      <c r="K18" s="333"/>
    </row>
    <row r="19" spans="1:11" ht="24" customHeight="1">
      <c r="A19" s="327"/>
      <c r="B19" s="328"/>
      <c r="C19" s="329"/>
      <c r="D19" s="330"/>
      <c r="E19" s="331"/>
      <c r="F19" s="331"/>
      <c r="G19" s="332"/>
      <c r="H19" s="332"/>
      <c r="I19" s="258"/>
      <c r="J19" s="223">
        <v>0</v>
      </c>
      <c r="K19" s="333"/>
    </row>
    <row r="20" spans="1:11" ht="24" customHeight="1">
      <c r="A20" s="327"/>
      <c r="B20" s="328"/>
      <c r="C20" s="329"/>
      <c r="D20" s="330"/>
      <c r="E20" s="331"/>
      <c r="F20" s="331"/>
      <c r="G20" s="332"/>
      <c r="H20" s="332"/>
      <c r="I20" s="258"/>
      <c r="J20" s="223">
        <v>0</v>
      </c>
      <c r="K20" s="333"/>
    </row>
    <row r="21" spans="1:11" ht="24" customHeight="1">
      <c r="A21" s="334"/>
      <c r="B21" s="335"/>
      <c r="C21" s="336"/>
      <c r="D21" s="337"/>
      <c r="E21" s="338"/>
      <c r="F21" s="338"/>
      <c r="G21" s="339"/>
      <c r="H21" s="339"/>
      <c r="I21" s="261"/>
      <c r="J21" s="232">
        <v>0</v>
      </c>
      <c r="K21" s="340"/>
    </row>
    <row r="22" spans="1:11" ht="19.5" customHeight="1">
      <c r="A22" s="341"/>
      <c r="B22" s="342"/>
      <c r="C22" s="342"/>
      <c r="D22" s="343"/>
      <c r="E22" s="344"/>
      <c r="F22" s="344"/>
      <c r="G22" s="344"/>
      <c r="H22" s="344"/>
      <c r="I22" s="264" t="s">
        <v>333</v>
      </c>
      <c r="J22" s="241">
        <f>SUM(J9:J21)</f>
        <v>0</v>
      </c>
      <c r="K22" s="345"/>
    </row>
    <row r="23" spans="1:11">
      <c r="A23" s="619"/>
      <c r="B23" s="619"/>
      <c r="C23" s="619"/>
      <c r="D23" s="619"/>
      <c r="E23" s="619"/>
      <c r="F23" s="619"/>
      <c r="G23" s="619"/>
      <c r="H23" s="619"/>
      <c r="I23" s="619"/>
      <c r="J23" s="619"/>
      <c r="K23" s="619"/>
    </row>
    <row r="24" spans="1:11">
      <c r="I24" s="247"/>
      <c r="J24" s="247"/>
      <c r="K24" s="247"/>
    </row>
    <row r="25" spans="1:11">
      <c r="I25" s="247"/>
      <c r="J25" s="247"/>
      <c r="K25" s="247"/>
    </row>
    <row r="26" spans="1:11">
      <c r="I26" s="247"/>
      <c r="J26" s="247"/>
      <c r="K26" s="247"/>
    </row>
    <row r="27" spans="1:11">
      <c r="I27" s="247"/>
      <c r="J27" s="247"/>
      <c r="K27" s="247"/>
    </row>
    <row r="28" spans="1:11">
      <c r="I28" s="247"/>
      <c r="J28" s="247"/>
      <c r="K28" s="247"/>
    </row>
    <row r="29" spans="1:11">
      <c r="I29" s="247"/>
      <c r="J29" s="247"/>
      <c r="K29" s="247"/>
    </row>
    <row r="30" spans="1:11">
      <c r="I30" s="247"/>
      <c r="J30" s="247"/>
      <c r="K30" s="247"/>
    </row>
    <row r="31" spans="1:11">
      <c r="I31" s="247"/>
      <c r="J31" s="247"/>
      <c r="K31" s="247"/>
    </row>
    <row r="32" spans="1:11">
      <c r="I32" s="247"/>
      <c r="J32" s="247"/>
      <c r="K32" s="247"/>
    </row>
    <row r="33" spans="1:11">
      <c r="I33" s="247"/>
      <c r="J33" s="247"/>
      <c r="K33" s="247"/>
    </row>
    <row r="34" spans="1:11">
      <c r="I34" s="247"/>
      <c r="J34" s="247"/>
      <c r="K34" s="247"/>
    </row>
    <row r="35" spans="1:11">
      <c r="I35" s="247"/>
      <c r="J35" s="247"/>
      <c r="K35" s="247"/>
    </row>
    <row r="36" spans="1:11">
      <c r="I36" s="247"/>
      <c r="J36" s="247"/>
      <c r="K36" s="247"/>
    </row>
    <row r="37" spans="1:11">
      <c r="I37" s="247"/>
      <c r="J37" s="247"/>
      <c r="K37" s="247"/>
    </row>
    <row r="38" spans="1:11">
      <c r="I38" s="247"/>
      <c r="J38" s="247"/>
      <c r="K38" s="247"/>
    </row>
    <row r="39" spans="1:11">
      <c r="I39" s="247"/>
      <c r="J39" s="247"/>
      <c r="K39" s="247"/>
    </row>
    <row r="40" spans="1:11">
      <c r="I40" s="247"/>
      <c r="J40" s="247"/>
      <c r="K40" s="247"/>
    </row>
    <row r="41" spans="1:11">
      <c r="I41" s="247"/>
      <c r="J41" s="247"/>
      <c r="K41" s="247"/>
    </row>
    <row r="42" spans="1:11">
      <c r="I42" s="247"/>
      <c r="J42" s="247"/>
      <c r="K42" s="247"/>
    </row>
    <row r="43" spans="1:11">
      <c r="I43" s="247"/>
      <c r="J43" s="247"/>
      <c r="K43" s="247"/>
    </row>
    <row r="44" spans="1:11">
      <c r="I44" s="247"/>
      <c r="J44" s="247"/>
      <c r="K44" s="247"/>
    </row>
    <row r="45" spans="1:11">
      <c r="I45" s="247"/>
      <c r="J45" s="247"/>
      <c r="K45" s="247"/>
    </row>
    <row r="46" spans="1:11">
      <c r="I46" s="247"/>
      <c r="J46" s="247"/>
      <c r="K46" s="247"/>
    </row>
    <row r="47" spans="1:11">
      <c r="A47" s="552"/>
      <c r="B47" s="552"/>
      <c r="C47" s="552"/>
      <c r="D47" s="552"/>
      <c r="E47" s="552"/>
      <c r="F47" s="552"/>
      <c r="G47" s="552"/>
      <c r="H47" s="552"/>
      <c r="I47" s="552"/>
      <c r="J47" s="552"/>
      <c r="K47" s="552"/>
    </row>
    <row r="48" spans="1:11" ht="19.8">
      <c r="A48" s="620"/>
      <c r="B48" s="620"/>
      <c r="C48" s="620"/>
      <c r="D48" s="620"/>
      <c r="E48" s="620"/>
      <c r="F48" s="620"/>
      <c r="G48" s="620"/>
      <c r="H48" s="620"/>
      <c r="I48" s="620"/>
      <c r="J48" s="620"/>
      <c r="K48" s="620"/>
    </row>
    <row r="49" spans="1:12" ht="16.2">
      <c r="A49" s="621"/>
      <c r="B49" s="621"/>
      <c r="C49" s="621"/>
      <c r="D49" s="621"/>
      <c r="E49" s="621"/>
      <c r="F49" s="621"/>
      <c r="G49" s="621"/>
      <c r="H49" s="621"/>
      <c r="I49" s="621"/>
      <c r="J49" s="621"/>
      <c r="K49" s="621"/>
    </row>
    <row r="51" spans="1:12">
      <c r="A51" s="622"/>
      <c r="B51" s="622"/>
      <c r="C51" s="622"/>
      <c r="D51" s="622"/>
      <c r="E51" s="622"/>
      <c r="F51" s="622"/>
      <c r="G51" s="622"/>
      <c r="H51" s="622"/>
      <c r="I51" s="622"/>
      <c r="J51" s="622"/>
      <c r="K51" s="622"/>
    </row>
    <row r="52" spans="1:12">
      <c r="A52" s="622"/>
      <c r="B52" s="622"/>
      <c r="C52" s="622"/>
      <c r="D52" s="622"/>
      <c r="E52" s="622"/>
      <c r="F52" s="622"/>
      <c r="G52" s="622"/>
      <c r="H52" s="622"/>
      <c r="I52" s="622"/>
      <c r="J52" s="622"/>
      <c r="K52" s="622"/>
    </row>
    <row r="53" spans="1:12">
      <c r="A53" s="622"/>
      <c r="B53" s="622"/>
      <c r="C53" s="622"/>
      <c r="D53" s="622"/>
      <c r="E53" s="622"/>
      <c r="F53" s="622"/>
      <c r="G53" s="622"/>
      <c r="H53" s="622"/>
      <c r="I53" s="622"/>
      <c r="J53" s="622"/>
      <c r="K53" s="622"/>
    </row>
    <row r="54" spans="1:12">
      <c r="A54" s="441"/>
      <c r="B54" s="441"/>
      <c r="C54" s="441"/>
      <c r="D54" s="441"/>
      <c r="E54" s="441"/>
      <c r="F54" s="441"/>
      <c r="G54" s="441"/>
      <c r="H54" s="441"/>
      <c r="I54" s="441"/>
      <c r="J54" s="441"/>
      <c r="K54" s="441"/>
    </row>
    <row r="55" spans="1:12">
      <c r="A55" s="623"/>
      <c r="B55" s="623"/>
      <c r="C55" s="623"/>
      <c r="D55" s="623"/>
      <c r="E55" s="623"/>
      <c r="F55" s="623"/>
      <c r="G55" s="623"/>
      <c r="H55" s="623"/>
      <c r="I55" s="623"/>
      <c r="J55" s="623"/>
      <c r="K55" s="623"/>
    </row>
    <row r="56" spans="1:12">
      <c r="A56" s="623"/>
      <c r="B56" s="623"/>
      <c r="C56" s="623"/>
      <c r="D56" s="623"/>
      <c r="E56" s="623"/>
      <c r="F56" s="623"/>
      <c r="G56" s="623"/>
      <c r="H56" s="623"/>
      <c r="I56" s="623"/>
      <c r="J56" s="623"/>
      <c r="K56" s="623"/>
    </row>
    <row r="57" spans="1:12">
      <c r="A57" s="346"/>
      <c r="B57" s="347"/>
      <c r="C57" s="347"/>
      <c r="D57" s="347"/>
      <c r="E57" s="347"/>
      <c r="F57" s="347"/>
      <c r="G57" s="347"/>
      <c r="H57" s="347"/>
      <c r="I57" s="347"/>
      <c r="J57" s="347"/>
      <c r="K57" s="346"/>
      <c r="L57" s="348"/>
    </row>
    <row r="58" spans="1:12">
      <c r="I58" s="247"/>
      <c r="J58" s="247"/>
      <c r="K58" s="247"/>
    </row>
    <row r="59" spans="1:12">
      <c r="I59" s="247"/>
      <c r="J59" s="247"/>
      <c r="K59" s="247"/>
    </row>
    <row r="60" spans="1:12">
      <c r="I60" s="247"/>
      <c r="J60" s="247"/>
      <c r="K60" s="247"/>
    </row>
    <row r="61" spans="1:12">
      <c r="I61" s="247"/>
      <c r="J61" s="247"/>
      <c r="K61" s="247"/>
    </row>
    <row r="62" spans="1:12">
      <c r="I62" s="247"/>
      <c r="J62" s="247"/>
      <c r="K62" s="247"/>
    </row>
    <row r="63" spans="1:12">
      <c r="I63" s="247"/>
      <c r="J63" s="247"/>
      <c r="K63" s="247"/>
    </row>
    <row r="64" spans="1:12">
      <c r="I64" s="247"/>
      <c r="J64" s="247"/>
      <c r="K64" s="247"/>
    </row>
    <row r="65" spans="9:11">
      <c r="I65" s="247"/>
      <c r="J65" s="247"/>
      <c r="K65" s="247"/>
    </row>
    <row r="66" spans="9:11">
      <c r="I66" s="247"/>
      <c r="J66" s="247"/>
      <c r="K66" s="247"/>
    </row>
    <row r="67" spans="9:11">
      <c r="I67" s="247"/>
      <c r="J67" s="247"/>
      <c r="K67" s="247"/>
    </row>
    <row r="68" spans="9:11">
      <c r="I68" s="247"/>
      <c r="J68" s="247"/>
      <c r="K68" s="247"/>
    </row>
    <row r="69" spans="9:11">
      <c r="I69" s="247"/>
      <c r="J69" s="247"/>
      <c r="K69" s="247"/>
    </row>
    <row r="70" spans="9:11">
      <c r="I70" s="247"/>
      <c r="J70" s="247"/>
      <c r="K70" s="247"/>
    </row>
    <row r="71" spans="9:11">
      <c r="I71" s="247"/>
      <c r="J71" s="247"/>
      <c r="K71" s="247"/>
    </row>
    <row r="72" spans="9:11">
      <c r="I72" s="247"/>
      <c r="J72" s="247"/>
      <c r="K72" s="247"/>
    </row>
    <row r="73" spans="9:11">
      <c r="I73" s="247"/>
      <c r="J73" s="247"/>
      <c r="K73" s="247"/>
    </row>
    <row r="74" spans="9:11">
      <c r="I74" s="247"/>
      <c r="J74" s="247"/>
      <c r="K74" s="247"/>
    </row>
    <row r="75" spans="9:11">
      <c r="I75" s="247"/>
      <c r="J75" s="247"/>
      <c r="K75" s="247"/>
    </row>
    <row r="76" spans="9:11">
      <c r="I76" s="247"/>
      <c r="J76" s="247"/>
      <c r="K76" s="247"/>
    </row>
    <row r="77" spans="9:11">
      <c r="I77" s="247"/>
      <c r="J77" s="247"/>
      <c r="K77" s="247"/>
    </row>
    <row r="78" spans="9:11">
      <c r="I78" s="247"/>
      <c r="J78" s="247"/>
      <c r="K78" s="247"/>
    </row>
    <row r="79" spans="9:11">
      <c r="I79" s="247"/>
      <c r="J79" s="247"/>
      <c r="K79" s="247"/>
    </row>
    <row r="80" spans="9:11">
      <c r="I80" s="247"/>
      <c r="J80" s="247"/>
      <c r="K80" s="247"/>
    </row>
    <row r="81" spans="1:12">
      <c r="I81" s="247"/>
      <c r="J81" s="247"/>
      <c r="K81" s="247"/>
    </row>
    <row r="82" spans="1:12">
      <c r="I82" s="247"/>
      <c r="J82" s="247"/>
      <c r="K82" s="247"/>
    </row>
    <row r="83" spans="1:12">
      <c r="I83" s="247"/>
      <c r="J83" s="247"/>
      <c r="K83" s="247"/>
    </row>
    <row r="84" spans="1:12">
      <c r="A84" s="552"/>
      <c r="B84" s="552"/>
      <c r="C84" s="552"/>
      <c r="D84" s="552"/>
      <c r="E84" s="552"/>
      <c r="F84" s="552"/>
      <c r="G84" s="552"/>
      <c r="H84" s="552"/>
      <c r="I84" s="552"/>
      <c r="J84" s="552"/>
      <c r="K84" s="552"/>
    </row>
    <row r="85" spans="1:12" ht="19.8">
      <c r="A85" s="620"/>
      <c r="B85" s="620"/>
      <c r="C85" s="620"/>
      <c r="D85" s="620"/>
      <c r="E85" s="620"/>
      <c r="F85" s="620"/>
      <c r="G85" s="620"/>
      <c r="H85" s="620"/>
      <c r="I85" s="620"/>
      <c r="J85" s="620"/>
      <c r="K85" s="620"/>
    </row>
    <row r="86" spans="1:12" ht="16.2">
      <c r="A86" s="621"/>
      <c r="B86" s="621"/>
      <c r="C86" s="621"/>
      <c r="D86" s="621"/>
      <c r="E86" s="621"/>
      <c r="F86" s="621"/>
      <c r="G86" s="621"/>
      <c r="H86" s="621"/>
      <c r="I86" s="621"/>
      <c r="J86" s="621"/>
      <c r="K86" s="621"/>
    </row>
    <row r="88" spans="1:12">
      <c r="A88" s="622"/>
      <c r="B88" s="622"/>
      <c r="C88" s="622"/>
      <c r="D88" s="622"/>
      <c r="E88" s="622"/>
      <c r="F88" s="622"/>
      <c r="G88" s="622"/>
      <c r="H88" s="622"/>
      <c r="I88" s="622"/>
      <c r="J88" s="622"/>
      <c r="K88" s="622"/>
    </row>
    <row r="89" spans="1:12">
      <c r="A89" s="622"/>
      <c r="B89" s="622"/>
      <c r="C89" s="622"/>
      <c r="D89" s="622"/>
      <c r="E89" s="622"/>
      <c r="F89" s="622"/>
      <c r="G89" s="622"/>
      <c r="H89" s="622"/>
      <c r="I89" s="622"/>
      <c r="J89" s="622"/>
      <c r="K89" s="622"/>
    </row>
    <row r="90" spans="1:12">
      <c r="A90" s="622"/>
      <c r="B90" s="622"/>
      <c r="C90" s="622"/>
      <c r="D90" s="622"/>
      <c r="E90" s="622"/>
      <c r="F90" s="622"/>
      <c r="G90" s="622"/>
      <c r="H90" s="622"/>
      <c r="I90" s="622"/>
      <c r="J90" s="622"/>
      <c r="K90" s="622"/>
    </row>
    <row r="91" spans="1:12">
      <c r="A91" s="441"/>
      <c r="B91" s="441"/>
      <c r="C91" s="441"/>
      <c r="D91" s="441"/>
      <c r="E91" s="441"/>
      <c r="F91" s="441"/>
      <c r="G91" s="441"/>
      <c r="H91" s="441"/>
      <c r="I91" s="441"/>
      <c r="J91" s="441"/>
      <c r="K91" s="441"/>
    </row>
    <row r="92" spans="1:12">
      <c r="A92" s="623"/>
      <c r="B92" s="623"/>
      <c r="C92" s="623"/>
      <c r="D92" s="623"/>
      <c r="E92" s="623"/>
      <c r="F92" s="623"/>
      <c r="G92" s="623"/>
      <c r="H92" s="623"/>
      <c r="I92" s="623"/>
      <c r="J92" s="623"/>
      <c r="K92" s="623"/>
    </row>
    <row r="93" spans="1:12">
      <c r="A93" s="623"/>
      <c r="B93" s="623"/>
      <c r="C93" s="623"/>
      <c r="D93" s="623"/>
      <c r="E93" s="623"/>
      <c r="F93" s="623"/>
      <c r="G93" s="623"/>
      <c r="H93" s="623"/>
      <c r="I93" s="623"/>
      <c r="J93" s="623"/>
      <c r="K93" s="623"/>
    </row>
    <row r="94" spans="1:12">
      <c r="A94" s="346"/>
      <c r="B94" s="347"/>
      <c r="C94" s="347"/>
      <c r="D94" s="347"/>
      <c r="E94" s="347"/>
      <c r="F94" s="347"/>
      <c r="G94" s="347"/>
      <c r="H94" s="347"/>
      <c r="I94" s="347"/>
      <c r="J94" s="347"/>
      <c r="K94" s="346"/>
      <c r="L94" s="348"/>
    </row>
    <row r="95" spans="1:12">
      <c r="I95" s="247"/>
      <c r="J95" s="247"/>
      <c r="K95" s="247"/>
    </row>
    <row r="96" spans="1:12">
      <c r="I96" s="247"/>
      <c r="J96" s="247"/>
      <c r="K96" s="247"/>
    </row>
    <row r="97" spans="9:11">
      <c r="I97" s="247"/>
      <c r="J97" s="247"/>
      <c r="K97" s="247"/>
    </row>
    <row r="98" spans="9:11">
      <c r="I98" s="247"/>
      <c r="J98" s="247"/>
      <c r="K98" s="247"/>
    </row>
    <row r="99" spans="9:11">
      <c r="I99" s="247"/>
      <c r="J99" s="247"/>
      <c r="K99" s="247"/>
    </row>
    <row r="100" spans="9:11">
      <c r="I100" s="247"/>
      <c r="J100" s="247"/>
      <c r="K100" s="247"/>
    </row>
    <row r="101" spans="9:11">
      <c r="I101" s="247"/>
      <c r="J101" s="247"/>
      <c r="K101" s="247"/>
    </row>
    <row r="102" spans="9:11">
      <c r="I102" s="247"/>
      <c r="J102" s="247"/>
      <c r="K102" s="247"/>
    </row>
    <row r="103" spans="9:11">
      <c r="I103" s="247"/>
      <c r="J103" s="247"/>
      <c r="K103" s="247"/>
    </row>
    <row r="104" spans="9:11">
      <c r="I104" s="247"/>
      <c r="J104" s="247"/>
      <c r="K104" s="247"/>
    </row>
    <row r="105" spans="9:11">
      <c r="I105" s="247"/>
      <c r="J105" s="247"/>
      <c r="K105" s="247"/>
    </row>
    <row r="106" spans="9:11">
      <c r="I106" s="247"/>
      <c r="J106" s="247"/>
      <c r="K106" s="247"/>
    </row>
    <row r="107" spans="9:11">
      <c r="I107" s="247"/>
      <c r="J107" s="247"/>
      <c r="K107" s="247"/>
    </row>
    <row r="108" spans="9:11">
      <c r="I108" s="247"/>
      <c r="J108" s="247"/>
      <c r="K108" s="247"/>
    </row>
    <row r="109" spans="9:11">
      <c r="I109" s="247"/>
      <c r="J109" s="247"/>
      <c r="K109" s="247"/>
    </row>
    <row r="110" spans="9:11">
      <c r="I110" s="247"/>
      <c r="J110" s="247"/>
      <c r="K110" s="247"/>
    </row>
    <row r="111" spans="9:11">
      <c r="I111" s="247"/>
      <c r="J111" s="247"/>
      <c r="K111" s="247"/>
    </row>
    <row r="112" spans="9:11">
      <c r="I112" s="247"/>
      <c r="J112" s="247"/>
      <c r="K112" s="247"/>
    </row>
    <row r="113" spans="1:11">
      <c r="I113" s="247"/>
      <c r="J113" s="247"/>
      <c r="K113" s="247"/>
    </row>
    <row r="114" spans="1:11">
      <c r="I114" s="247"/>
      <c r="J114" s="247"/>
      <c r="K114" s="247"/>
    </row>
    <row r="115" spans="1:11">
      <c r="I115" s="247"/>
      <c r="J115" s="247"/>
      <c r="K115" s="247"/>
    </row>
    <row r="116" spans="1:11">
      <c r="I116" s="247"/>
      <c r="J116" s="247"/>
      <c r="K116" s="247"/>
    </row>
    <row r="117" spans="1:11">
      <c r="I117" s="247"/>
      <c r="J117" s="247"/>
      <c r="K117" s="247"/>
    </row>
    <row r="118" spans="1:11">
      <c r="I118" s="247"/>
      <c r="J118" s="247"/>
      <c r="K118" s="247"/>
    </row>
    <row r="119" spans="1:11">
      <c r="I119" s="247"/>
      <c r="J119" s="247"/>
      <c r="K119" s="247"/>
    </row>
    <row r="120" spans="1:11">
      <c r="I120" s="247"/>
      <c r="J120" s="247"/>
      <c r="K120" s="247"/>
    </row>
    <row r="121" spans="1:11">
      <c r="A121" s="552"/>
      <c r="B121" s="552"/>
      <c r="C121" s="552"/>
      <c r="D121" s="552"/>
      <c r="E121" s="552"/>
      <c r="F121" s="552"/>
      <c r="G121" s="552"/>
      <c r="H121" s="552"/>
      <c r="I121" s="552"/>
      <c r="J121" s="552"/>
      <c r="K121" s="552"/>
    </row>
    <row r="122" spans="1:11" ht="19.8">
      <c r="A122" s="620"/>
      <c r="B122" s="620"/>
      <c r="C122" s="620"/>
      <c r="D122" s="620"/>
      <c r="E122" s="620"/>
      <c r="F122" s="620"/>
      <c r="G122" s="620"/>
      <c r="H122" s="620"/>
      <c r="I122" s="620"/>
      <c r="J122" s="620"/>
      <c r="K122" s="620"/>
    </row>
    <row r="123" spans="1:11" ht="16.2">
      <c r="A123" s="621"/>
      <c r="B123" s="621"/>
      <c r="C123" s="621"/>
      <c r="D123" s="621"/>
      <c r="E123" s="621"/>
      <c r="F123" s="621"/>
      <c r="G123" s="621"/>
      <c r="H123" s="621"/>
      <c r="I123" s="621"/>
      <c r="J123" s="621"/>
      <c r="K123" s="621"/>
    </row>
    <row r="125" spans="1:11">
      <c r="A125" s="622"/>
      <c r="B125" s="622"/>
      <c r="C125" s="622"/>
      <c r="D125" s="622"/>
      <c r="E125" s="622"/>
      <c r="F125" s="622"/>
      <c r="G125" s="622"/>
      <c r="H125" s="622"/>
      <c r="I125" s="622"/>
      <c r="J125" s="622"/>
      <c r="K125" s="622"/>
    </row>
    <row r="126" spans="1:11">
      <c r="A126" s="622"/>
      <c r="B126" s="622"/>
      <c r="C126" s="622"/>
      <c r="D126" s="622"/>
      <c r="E126" s="622"/>
      <c r="F126" s="622"/>
      <c r="G126" s="622"/>
      <c r="H126" s="622"/>
      <c r="I126" s="622"/>
      <c r="J126" s="622"/>
      <c r="K126" s="622"/>
    </row>
    <row r="127" spans="1:11">
      <c r="A127" s="622"/>
      <c r="B127" s="622"/>
      <c r="C127" s="622"/>
      <c r="D127" s="622"/>
      <c r="E127" s="622"/>
      <c r="F127" s="622"/>
      <c r="G127" s="622"/>
      <c r="H127" s="622"/>
      <c r="I127" s="622"/>
      <c r="J127" s="622"/>
      <c r="K127" s="622"/>
    </row>
    <row r="128" spans="1:11">
      <c r="A128" s="441"/>
      <c r="B128" s="441"/>
      <c r="C128" s="441"/>
      <c r="D128" s="441"/>
      <c r="E128" s="441"/>
      <c r="F128" s="441"/>
      <c r="G128" s="441"/>
      <c r="H128" s="441"/>
      <c r="I128" s="441"/>
      <c r="J128" s="441"/>
      <c r="K128" s="441"/>
    </row>
    <row r="129" spans="1:12">
      <c r="A129" s="623"/>
      <c r="B129" s="623"/>
      <c r="C129" s="623"/>
      <c r="D129" s="623"/>
      <c r="E129" s="623"/>
      <c r="F129" s="623"/>
      <c r="G129" s="623"/>
      <c r="H129" s="623"/>
      <c r="I129" s="623"/>
      <c r="J129" s="623"/>
      <c r="K129" s="623"/>
    </row>
    <row r="130" spans="1:12">
      <c r="A130" s="623"/>
      <c r="B130" s="623"/>
      <c r="C130" s="623"/>
      <c r="D130" s="623"/>
      <c r="E130" s="623"/>
      <c r="F130" s="623"/>
      <c r="G130" s="623"/>
      <c r="H130" s="623"/>
      <c r="I130" s="623"/>
      <c r="J130" s="623"/>
      <c r="K130" s="623"/>
    </row>
    <row r="131" spans="1:12">
      <c r="A131" s="346"/>
      <c r="B131" s="347"/>
      <c r="C131" s="347"/>
      <c r="D131" s="347"/>
      <c r="E131" s="347"/>
      <c r="F131" s="347"/>
      <c r="G131" s="347"/>
      <c r="H131" s="347"/>
      <c r="I131" s="347"/>
      <c r="J131" s="347"/>
      <c r="K131" s="346"/>
      <c r="L131" s="348"/>
    </row>
    <row r="132" spans="1:12">
      <c r="I132" s="247"/>
      <c r="J132" s="247"/>
      <c r="K132" s="247"/>
    </row>
    <row r="133" spans="1:12">
      <c r="I133" s="247"/>
      <c r="J133" s="247"/>
      <c r="K133" s="247"/>
    </row>
    <row r="134" spans="1:12">
      <c r="I134" s="247"/>
      <c r="J134" s="247"/>
      <c r="K134" s="247"/>
    </row>
    <row r="135" spans="1:12">
      <c r="I135" s="247"/>
      <c r="J135" s="247"/>
      <c r="K135" s="247"/>
    </row>
    <row r="136" spans="1:12">
      <c r="I136" s="247"/>
      <c r="J136" s="247"/>
      <c r="K136" s="247"/>
    </row>
    <row r="137" spans="1:12">
      <c r="I137" s="247"/>
      <c r="J137" s="247"/>
      <c r="K137" s="247"/>
    </row>
    <row r="138" spans="1:12">
      <c r="I138" s="247"/>
      <c r="J138" s="247"/>
      <c r="K138" s="247"/>
    </row>
    <row r="139" spans="1:12">
      <c r="I139" s="247"/>
      <c r="J139" s="247"/>
      <c r="K139" s="247"/>
    </row>
    <row r="140" spans="1:12">
      <c r="I140" s="247"/>
      <c r="J140" s="247"/>
      <c r="K140" s="247"/>
    </row>
    <row r="141" spans="1:12">
      <c r="I141" s="247"/>
      <c r="J141" s="247"/>
      <c r="K141" s="247"/>
    </row>
    <row r="142" spans="1:12">
      <c r="I142" s="247"/>
      <c r="J142" s="247"/>
      <c r="K142" s="247"/>
    </row>
    <row r="143" spans="1:12">
      <c r="I143" s="247"/>
      <c r="J143" s="247"/>
      <c r="K143" s="247"/>
    </row>
    <row r="144" spans="1:12">
      <c r="I144" s="247"/>
      <c r="J144" s="247"/>
      <c r="K144" s="247"/>
    </row>
    <row r="145" spans="1:11">
      <c r="I145" s="247"/>
      <c r="J145" s="247"/>
      <c r="K145" s="247"/>
    </row>
    <row r="146" spans="1:11">
      <c r="I146" s="247"/>
      <c r="J146" s="247"/>
      <c r="K146" s="247"/>
    </row>
    <row r="147" spans="1:11">
      <c r="I147" s="247"/>
      <c r="J147" s="247"/>
      <c r="K147" s="247"/>
    </row>
    <row r="148" spans="1:11">
      <c r="I148" s="247"/>
      <c r="J148" s="247"/>
      <c r="K148" s="247"/>
    </row>
    <row r="149" spans="1:11">
      <c r="I149" s="247"/>
      <c r="J149" s="247"/>
      <c r="K149" s="247"/>
    </row>
    <row r="150" spans="1:11">
      <c r="I150" s="247"/>
      <c r="J150" s="247"/>
      <c r="K150" s="247"/>
    </row>
    <row r="151" spans="1:11">
      <c r="I151" s="247"/>
      <c r="J151" s="247"/>
      <c r="K151" s="247"/>
    </row>
    <row r="152" spans="1:11">
      <c r="I152" s="247"/>
      <c r="J152" s="247"/>
      <c r="K152" s="247"/>
    </row>
    <row r="153" spans="1:11">
      <c r="I153" s="247"/>
      <c r="J153" s="247"/>
      <c r="K153" s="247"/>
    </row>
    <row r="154" spans="1:11">
      <c r="I154" s="247"/>
      <c r="J154" s="247"/>
      <c r="K154" s="247"/>
    </row>
    <row r="155" spans="1:11">
      <c r="I155" s="247"/>
      <c r="J155" s="247"/>
      <c r="K155" s="247"/>
    </row>
    <row r="156" spans="1:11">
      <c r="I156" s="247"/>
      <c r="J156" s="247"/>
      <c r="K156" s="247"/>
    </row>
    <row r="157" spans="1:11">
      <c r="I157" s="247"/>
      <c r="J157" s="247"/>
      <c r="K157" s="247"/>
    </row>
    <row r="158" spans="1:11">
      <c r="A158" s="552"/>
      <c r="B158" s="552"/>
      <c r="C158" s="552"/>
      <c r="D158" s="552"/>
      <c r="E158" s="552"/>
      <c r="F158" s="552"/>
      <c r="G158" s="552"/>
      <c r="H158" s="552"/>
      <c r="I158" s="552"/>
      <c r="J158" s="552"/>
      <c r="K158" s="552"/>
    </row>
    <row r="159" spans="1:11" ht="19.8">
      <c r="A159" s="620"/>
      <c r="B159" s="620"/>
      <c r="C159" s="620"/>
      <c r="D159" s="620"/>
      <c r="E159" s="620"/>
      <c r="F159" s="620"/>
      <c r="G159" s="620"/>
      <c r="H159" s="620"/>
      <c r="I159" s="620"/>
      <c r="J159" s="620"/>
      <c r="K159" s="620"/>
    </row>
    <row r="160" spans="1:11" ht="16.2">
      <c r="A160" s="621"/>
      <c r="B160" s="621"/>
      <c r="C160" s="621"/>
      <c r="D160" s="621"/>
      <c r="E160" s="621"/>
      <c r="F160" s="621"/>
      <c r="G160" s="621"/>
      <c r="H160" s="621"/>
      <c r="I160" s="621"/>
      <c r="J160" s="621"/>
      <c r="K160" s="621"/>
    </row>
    <row r="162" spans="1:12">
      <c r="A162" s="622"/>
      <c r="B162" s="622"/>
      <c r="C162" s="622"/>
      <c r="D162" s="622"/>
      <c r="E162" s="622"/>
      <c r="F162" s="622"/>
      <c r="G162" s="622"/>
      <c r="H162" s="622"/>
      <c r="I162" s="622"/>
      <c r="J162" s="622"/>
      <c r="K162" s="622"/>
    </row>
    <row r="163" spans="1:12">
      <c r="A163" s="622"/>
      <c r="B163" s="622"/>
      <c r="C163" s="622"/>
      <c r="D163" s="622"/>
      <c r="E163" s="622"/>
      <c r="F163" s="622"/>
      <c r="G163" s="622"/>
      <c r="H163" s="622"/>
      <c r="I163" s="622"/>
      <c r="J163" s="622"/>
      <c r="K163" s="622"/>
    </row>
    <row r="164" spans="1:12">
      <c r="A164" s="622"/>
      <c r="B164" s="622"/>
      <c r="C164" s="622"/>
      <c r="D164" s="622"/>
      <c r="E164" s="622"/>
      <c r="F164" s="622"/>
      <c r="G164" s="622"/>
      <c r="H164" s="622"/>
      <c r="I164" s="622"/>
      <c r="J164" s="622"/>
      <c r="K164" s="622"/>
    </row>
    <row r="165" spans="1:12">
      <c r="A165" s="441"/>
      <c r="B165" s="441"/>
      <c r="C165" s="441"/>
      <c r="D165" s="441"/>
      <c r="E165" s="441"/>
      <c r="F165" s="441"/>
      <c r="G165" s="441"/>
      <c r="H165" s="441"/>
      <c r="I165" s="441"/>
      <c r="J165" s="441"/>
      <c r="K165" s="441"/>
    </row>
    <row r="166" spans="1:12">
      <c r="A166" s="623"/>
      <c r="B166" s="623"/>
      <c r="C166" s="623"/>
      <c r="D166" s="623"/>
      <c r="E166" s="623"/>
      <c r="F166" s="623"/>
      <c r="G166" s="623"/>
      <c r="H166" s="623"/>
      <c r="I166" s="623"/>
      <c r="J166" s="623"/>
      <c r="K166" s="623"/>
    </row>
    <row r="167" spans="1:12">
      <c r="A167" s="623"/>
      <c r="B167" s="623"/>
      <c r="C167" s="623"/>
      <c r="D167" s="623"/>
      <c r="E167" s="623"/>
      <c r="F167" s="623"/>
      <c r="G167" s="623"/>
      <c r="H167" s="623"/>
      <c r="I167" s="623"/>
      <c r="J167" s="623"/>
      <c r="K167" s="623"/>
    </row>
    <row r="168" spans="1:12">
      <c r="A168" s="346"/>
      <c r="B168" s="347"/>
      <c r="C168" s="347"/>
      <c r="D168" s="347"/>
      <c r="E168" s="347"/>
      <c r="F168" s="347"/>
      <c r="G168" s="347"/>
      <c r="H168" s="347"/>
      <c r="I168" s="347"/>
      <c r="J168" s="347"/>
      <c r="K168" s="346"/>
      <c r="L168" s="348"/>
    </row>
    <row r="169" spans="1:12">
      <c r="I169" s="247"/>
      <c r="J169" s="247"/>
      <c r="K169" s="247"/>
    </row>
    <row r="170" spans="1:12">
      <c r="I170" s="247"/>
      <c r="J170" s="247"/>
      <c r="K170" s="247"/>
    </row>
    <row r="171" spans="1:12">
      <c r="I171" s="247"/>
      <c r="J171" s="247"/>
      <c r="K171" s="247"/>
    </row>
    <row r="172" spans="1:12">
      <c r="I172" s="247"/>
      <c r="J172" s="247"/>
      <c r="K172" s="247"/>
    </row>
    <row r="173" spans="1:12">
      <c r="I173" s="247"/>
      <c r="J173" s="247"/>
      <c r="K173" s="247"/>
    </row>
    <row r="174" spans="1:12">
      <c r="I174" s="247"/>
      <c r="J174" s="247"/>
      <c r="K174" s="247"/>
    </row>
    <row r="175" spans="1:12">
      <c r="I175" s="247"/>
      <c r="J175" s="247"/>
      <c r="K175" s="247"/>
    </row>
    <row r="176" spans="1:12">
      <c r="I176" s="247"/>
      <c r="J176" s="247"/>
      <c r="K176" s="247"/>
    </row>
    <row r="177" spans="9:11">
      <c r="I177" s="247"/>
      <c r="J177" s="247"/>
      <c r="K177" s="247"/>
    </row>
    <row r="178" spans="9:11">
      <c r="I178" s="247"/>
      <c r="J178" s="247"/>
      <c r="K178" s="247"/>
    </row>
    <row r="179" spans="9:11">
      <c r="I179" s="247"/>
      <c r="J179" s="247"/>
      <c r="K179" s="247"/>
    </row>
    <row r="180" spans="9:11">
      <c r="I180" s="247"/>
      <c r="J180" s="247"/>
      <c r="K180" s="247"/>
    </row>
    <row r="181" spans="9:11">
      <c r="I181" s="247"/>
      <c r="J181" s="247"/>
      <c r="K181" s="247"/>
    </row>
    <row r="182" spans="9:11">
      <c r="I182" s="247"/>
      <c r="J182" s="247"/>
      <c r="K182" s="247"/>
    </row>
    <row r="183" spans="9:11">
      <c r="I183" s="247"/>
      <c r="J183" s="247"/>
      <c r="K183" s="247"/>
    </row>
    <row r="184" spans="9:11">
      <c r="I184" s="247"/>
      <c r="J184" s="247"/>
      <c r="K184" s="247"/>
    </row>
    <row r="185" spans="9:11">
      <c r="I185" s="247"/>
      <c r="J185" s="247"/>
      <c r="K185" s="247"/>
    </row>
    <row r="186" spans="9:11">
      <c r="I186" s="247"/>
      <c r="J186" s="247"/>
      <c r="K186" s="247"/>
    </row>
    <row r="187" spans="9:11">
      <c r="I187" s="247"/>
      <c r="J187" s="247"/>
      <c r="K187" s="247"/>
    </row>
    <row r="188" spans="9:11">
      <c r="I188" s="247"/>
      <c r="J188" s="247"/>
      <c r="K188" s="247"/>
    </row>
    <row r="189" spans="9:11">
      <c r="I189" s="247"/>
      <c r="J189" s="247"/>
      <c r="K189" s="247"/>
    </row>
    <row r="190" spans="9:11">
      <c r="I190" s="247"/>
      <c r="J190" s="247"/>
      <c r="K190" s="247"/>
    </row>
    <row r="191" spans="9:11">
      <c r="I191" s="247"/>
      <c r="J191" s="247"/>
      <c r="K191" s="247"/>
    </row>
    <row r="192" spans="9:11">
      <c r="I192" s="247"/>
      <c r="J192" s="247"/>
      <c r="K192" s="247"/>
    </row>
    <row r="193" spans="1:12">
      <c r="I193" s="247"/>
      <c r="J193" s="247"/>
      <c r="K193" s="247"/>
    </row>
    <row r="194" spans="1:12">
      <c r="I194" s="247"/>
      <c r="J194" s="247"/>
      <c r="K194" s="247"/>
    </row>
    <row r="195" spans="1:12">
      <c r="A195" s="552"/>
      <c r="B195" s="552"/>
      <c r="C195" s="552"/>
      <c r="D195" s="552"/>
      <c r="E195" s="552"/>
      <c r="F195" s="552"/>
      <c r="G195" s="552"/>
      <c r="H195" s="552"/>
      <c r="I195" s="552"/>
      <c r="J195" s="552"/>
      <c r="K195" s="552"/>
    </row>
    <row r="196" spans="1:12" ht="19.8">
      <c r="A196" s="620"/>
      <c r="B196" s="620"/>
      <c r="C196" s="620"/>
      <c r="D196" s="620"/>
      <c r="E196" s="620"/>
      <c r="F196" s="620"/>
      <c r="G196" s="620"/>
      <c r="H196" s="620"/>
      <c r="I196" s="620"/>
      <c r="J196" s="620"/>
      <c r="K196" s="620"/>
    </row>
    <row r="197" spans="1:12" ht="16.2">
      <c r="A197" s="621"/>
      <c r="B197" s="621"/>
      <c r="C197" s="621"/>
      <c r="D197" s="621"/>
      <c r="E197" s="621"/>
      <c r="F197" s="621"/>
      <c r="G197" s="621"/>
      <c r="H197" s="621"/>
      <c r="I197" s="621"/>
      <c r="J197" s="621"/>
      <c r="K197" s="621"/>
    </row>
    <row r="199" spans="1:12">
      <c r="A199" s="622"/>
      <c r="B199" s="622"/>
      <c r="C199" s="622"/>
      <c r="D199" s="622"/>
      <c r="E199" s="622"/>
      <c r="F199" s="622"/>
      <c r="G199" s="622"/>
      <c r="H199" s="622"/>
      <c r="I199" s="622"/>
      <c r="J199" s="622"/>
      <c r="K199" s="622"/>
    </row>
    <row r="200" spans="1:12">
      <c r="A200" s="622"/>
      <c r="B200" s="622"/>
      <c r="C200" s="622"/>
      <c r="D200" s="622"/>
      <c r="E200" s="622"/>
      <c r="F200" s="622"/>
      <c r="G200" s="622"/>
      <c r="H200" s="622"/>
      <c r="I200" s="622"/>
      <c r="J200" s="622"/>
      <c r="K200" s="622"/>
    </row>
    <row r="201" spans="1:12">
      <c r="A201" s="622"/>
      <c r="B201" s="622"/>
      <c r="C201" s="622"/>
      <c r="D201" s="622"/>
      <c r="E201" s="622"/>
      <c r="F201" s="622"/>
      <c r="G201" s="622"/>
      <c r="H201" s="622"/>
      <c r="I201" s="622"/>
      <c r="J201" s="622"/>
      <c r="K201" s="622"/>
    </row>
    <row r="202" spans="1:12">
      <c r="A202" s="441"/>
      <c r="B202" s="441"/>
      <c r="C202" s="441"/>
      <c r="D202" s="441"/>
      <c r="E202" s="441"/>
      <c r="F202" s="441"/>
      <c r="G202" s="441"/>
      <c r="H202" s="441"/>
      <c r="I202" s="441"/>
      <c r="J202" s="441"/>
      <c r="K202" s="441"/>
    </row>
    <row r="203" spans="1:12">
      <c r="A203" s="623"/>
      <c r="B203" s="623"/>
      <c r="C203" s="623"/>
      <c r="D203" s="623"/>
      <c r="E203" s="623"/>
      <c r="F203" s="623"/>
      <c r="G203" s="623"/>
      <c r="H203" s="623"/>
      <c r="I203" s="623"/>
      <c r="J203" s="623"/>
      <c r="K203" s="623"/>
    </row>
    <row r="204" spans="1:12">
      <c r="A204" s="623"/>
      <c r="B204" s="623"/>
      <c r="C204" s="623"/>
      <c r="D204" s="623"/>
      <c r="E204" s="623"/>
      <c r="F204" s="623"/>
      <c r="G204" s="623"/>
      <c r="H204" s="623"/>
      <c r="I204" s="623"/>
      <c r="J204" s="623"/>
      <c r="K204" s="623"/>
    </row>
    <row r="205" spans="1:12">
      <c r="A205" s="346"/>
      <c r="B205" s="347"/>
      <c r="C205" s="347"/>
      <c r="D205" s="347"/>
      <c r="E205" s="347"/>
      <c r="F205" s="347"/>
      <c r="G205" s="347"/>
      <c r="H205" s="347"/>
      <c r="I205" s="347"/>
      <c r="J205" s="347"/>
      <c r="K205" s="346"/>
      <c r="L205" s="348"/>
    </row>
    <row r="206" spans="1:12">
      <c r="I206" s="247"/>
      <c r="J206" s="247"/>
      <c r="K206" s="247"/>
    </row>
    <row r="207" spans="1:12">
      <c r="I207" s="247"/>
      <c r="J207" s="247"/>
      <c r="K207" s="247"/>
    </row>
    <row r="208" spans="1:12">
      <c r="I208" s="247"/>
      <c r="J208" s="247"/>
      <c r="K208" s="247"/>
    </row>
    <row r="209" spans="9:11">
      <c r="I209" s="247"/>
      <c r="J209" s="247"/>
      <c r="K209" s="247"/>
    </row>
    <row r="210" spans="9:11">
      <c r="I210" s="247"/>
      <c r="J210" s="247"/>
      <c r="K210" s="247"/>
    </row>
    <row r="211" spans="9:11">
      <c r="I211" s="247"/>
      <c r="J211" s="247"/>
      <c r="K211" s="247"/>
    </row>
    <row r="212" spans="9:11">
      <c r="I212" s="247"/>
      <c r="J212" s="247"/>
      <c r="K212" s="247"/>
    </row>
    <row r="213" spans="9:11">
      <c r="I213" s="247"/>
      <c r="J213" s="247"/>
      <c r="K213" s="247"/>
    </row>
    <row r="214" spans="9:11">
      <c r="I214" s="247"/>
      <c r="J214" s="247"/>
      <c r="K214" s="247"/>
    </row>
    <row r="215" spans="9:11">
      <c r="I215" s="247"/>
      <c r="J215" s="247"/>
      <c r="K215" s="247"/>
    </row>
    <row r="216" spans="9:11">
      <c r="I216" s="247"/>
      <c r="J216" s="247"/>
      <c r="K216" s="247"/>
    </row>
    <row r="217" spans="9:11">
      <c r="I217" s="247"/>
      <c r="J217" s="247"/>
      <c r="K217" s="247"/>
    </row>
    <row r="218" spans="9:11">
      <c r="I218" s="247"/>
      <c r="J218" s="247"/>
      <c r="K218" s="247"/>
    </row>
    <row r="219" spans="9:11">
      <c r="I219" s="247"/>
      <c r="J219" s="247"/>
      <c r="K219" s="247"/>
    </row>
    <row r="220" spans="9:11">
      <c r="I220" s="247"/>
      <c r="J220" s="247"/>
      <c r="K220" s="247"/>
    </row>
    <row r="221" spans="9:11">
      <c r="I221" s="247"/>
      <c r="J221" s="247"/>
      <c r="K221" s="247"/>
    </row>
    <row r="222" spans="9:11">
      <c r="I222" s="247"/>
      <c r="J222" s="247"/>
      <c r="K222" s="247"/>
    </row>
    <row r="223" spans="9:11">
      <c r="I223" s="247"/>
      <c r="J223" s="247"/>
      <c r="K223" s="247"/>
    </row>
    <row r="224" spans="9:11">
      <c r="I224" s="247"/>
      <c r="J224" s="247"/>
      <c r="K224" s="247"/>
    </row>
    <row r="225" spans="1:11">
      <c r="I225" s="247"/>
      <c r="J225" s="247"/>
      <c r="K225" s="247"/>
    </row>
    <row r="226" spans="1:11">
      <c r="I226" s="247"/>
      <c r="J226" s="247"/>
      <c r="K226" s="247"/>
    </row>
    <row r="227" spans="1:11">
      <c r="I227" s="247"/>
      <c r="J227" s="247"/>
      <c r="K227" s="247"/>
    </row>
    <row r="228" spans="1:11">
      <c r="I228" s="247"/>
      <c r="J228" s="247"/>
      <c r="K228" s="247"/>
    </row>
    <row r="229" spans="1:11">
      <c r="I229" s="247"/>
      <c r="J229" s="247"/>
      <c r="K229" s="247"/>
    </row>
    <row r="230" spans="1:11">
      <c r="I230" s="247"/>
      <c r="J230" s="247"/>
      <c r="K230" s="247"/>
    </row>
    <row r="231" spans="1:11">
      <c r="I231" s="247"/>
      <c r="J231" s="247"/>
      <c r="K231" s="247"/>
    </row>
    <row r="232" spans="1:11">
      <c r="A232" s="552"/>
      <c r="B232" s="552"/>
      <c r="C232" s="552"/>
      <c r="D232" s="552"/>
      <c r="E232" s="552"/>
      <c r="F232" s="552"/>
      <c r="G232" s="552"/>
      <c r="H232" s="552"/>
      <c r="I232" s="552"/>
      <c r="J232" s="552"/>
      <c r="K232" s="552"/>
    </row>
    <row r="233" spans="1:11" ht="19.8">
      <c r="A233" s="620"/>
      <c r="B233" s="620"/>
      <c r="C233" s="620"/>
      <c r="D233" s="620"/>
      <c r="E233" s="620"/>
      <c r="F233" s="620"/>
      <c r="G233" s="620"/>
      <c r="H233" s="620"/>
      <c r="I233" s="620"/>
      <c r="J233" s="620"/>
      <c r="K233" s="620"/>
    </row>
    <row r="234" spans="1:11" ht="16.2">
      <c r="A234" s="621"/>
      <c r="B234" s="621"/>
      <c r="C234" s="621"/>
      <c r="D234" s="621"/>
      <c r="E234" s="621"/>
      <c r="F234" s="621"/>
      <c r="G234" s="621"/>
      <c r="H234" s="621"/>
      <c r="I234" s="621"/>
      <c r="J234" s="621"/>
      <c r="K234" s="621"/>
    </row>
    <row r="236" spans="1:11">
      <c r="A236" s="622"/>
      <c r="B236" s="622"/>
      <c r="C236" s="622"/>
      <c r="D236" s="622"/>
      <c r="E236" s="622"/>
      <c r="F236" s="622"/>
      <c r="G236" s="622"/>
      <c r="H236" s="622"/>
      <c r="I236" s="622"/>
      <c r="J236" s="622"/>
      <c r="K236" s="622"/>
    </row>
    <row r="237" spans="1:11">
      <c r="A237" s="622"/>
      <c r="B237" s="622"/>
      <c r="C237" s="622"/>
      <c r="D237" s="622"/>
      <c r="E237" s="622"/>
      <c r="F237" s="622"/>
      <c r="G237" s="622"/>
      <c r="H237" s="622"/>
      <c r="I237" s="622"/>
      <c r="J237" s="622"/>
      <c r="K237" s="622"/>
    </row>
    <row r="238" spans="1:11">
      <c r="A238" s="622"/>
      <c r="B238" s="622"/>
      <c r="C238" s="622"/>
      <c r="D238" s="622"/>
      <c r="E238" s="622"/>
      <c r="F238" s="622"/>
      <c r="G238" s="622"/>
      <c r="H238" s="622"/>
      <c r="I238" s="622"/>
      <c r="J238" s="622"/>
      <c r="K238" s="622"/>
    </row>
    <row r="239" spans="1:11">
      <c r="A239" s="441"/>
      <c r="B239" s="441"/>
      <c r="C239" s="441"/>
      <c r="D239" s="441"/>
      <c r="E239" s="441"/>
      <c r="F239" s="441"/>
      <c r="G239" s="441"/>
      <c r="H239" s="441"/>
      <c r="I239" s="441"/>
      <c r="J239" s="441"/>
      <c r="K239" s="441"/>
    </row>
    <row r="240" spans="1:11">
      <c r="A240" s="623"/>
      <c r="B240" s="623"/>
      <c r="C240" s="623"/>
      <c r="D240" s="623"/>
      <c r="E240" s="623"/>
      <c r="F240" s="623"/>
      <c r="G240" s="623"/>
      <c r="H240" s="623"/>
      <c r="I240" s="623"/>
      <c r="J240" s="623"/>
      <c r="K240" s="623"/>
    </row>
    <row r="241" spans="1:12">
      <c r="A241" s="623"/>
      <c r="B241" s="623"/>
      <c r="C241" s="623"/>
      <c r="D241" s="623"/>
      <c r="E241" s="623"/>
      <c r="F241" s="623"/>
      <c r="G241" s="623"/>
      <c r="H241" s="623"/>
      <c r="I241" s="623"/>
      <c r="J241" s="623"/>
      <c r="K241" s="623"/>
    </row>
    <row r="242" spans="1:12">
      <c r="A242" s="346"/>
      <c r="B242" s="347"/>
      <c r="C242" s="347"/>
      <c r="D242" s="347"/>
      <c r="E242" s="347"/>
      <c r="F242" s="347"/>
      <c r="G242" s="347"/>
      <c r="H242" s="347"/>
      <c r="I242" s="347"/>
      <c r="J242" s="347"/>
      <c r="K242" s="346"/>
      <c r="L242" s="348"/>
    </row>
    <row r="243" spans="1:12">
      <c r="I243" s="247"/>
      <c r="J243" s="247"/>
      <c r="K243" s="247"/>
    </row>
    <row r="244" spans="1:12">
      <c r="I244" s="247"/>
      <c r="J244" s="247"/>
      <c r="K244" s="247"/>
    </row>
    <row r="245" spans="1:12">
      <c r="I245" s="247"/>
      <c r="J245" s="247"/>
      <c r="K245" s="247"/>
    </row>
    <row r="246" spans="1:12">
      <c r="I246" s="247"/>
      <c r="J246" s="247"/>
      <c r="K246" s="247"/>
    </row>
    <row r="247" spans="1:12">
      <c r="I247" s="247"/>
      <c r="J247" s="247"/>
      <c r="K247" s="247"/>
    </row>
    <row r="248" spans="1:12">
      <c r="I248" s="247"/>
      <c r="J248" s="247"/>
      <c r="K248" s="247"/>
    </row>
    <row r="249" spans="1:12">
      <c r="I249" s="247"/>
      <c r="J249" s="247"/>
      <c r="K249" s="247"/>
    </row>
    <row r="250" spans="1:12">
      <c r="I250" s="247"/>
      <c r="J250" s="247"/>
      <c r="K250" s="247"/>
    </row>
    <row r="251" spans="1:12">
      <c r="I251" s="247"/>
      <c r="J251" s="247"/>
      <c r="K251" s="247"/>
    </row>
    <row r="252" spans="1:12">
      <c r="I252" s="247"/>
      <c r="J252" s="247"/>
      <c r="K252" s="247"/>
    </row>
    <row r="253" spans="1:12">
      <c r="I253" s="247"/>
      <c r="J253" s="247"/>
      <c r="K253" s="247"/>
    </row>
    <row r="254" spans="1:12">
      <c r="I254" s="247"/>
      <c r="J254" s="247"/>
      <c r="K254" s="247"/>
    </row>
    <row r="255" spans="1:12">
      <c r="I255" s="247"/>
      <c r="J255" s="247"/>
      <c r="K255" s="247"/>
    </row>
    <row r="256" spans="1:12">
      <c r="I256" s="247"/>
      <c r="J256" s="247"/>
      <c r="K256" s="247"/>
    </row>
    <row r="257" spans="1:11">
      <c r="I257" s="247"/>
      <c r="J257" s="247"/>
      <c r="K257" s="247"/>
    </row>
    <row r="258" spans="1:11">
      <c r="I258" s="247"/>
      <c r="J258" s="247"/>
      <c r="K258" s="247"/>
    </row>
    <row r="259" spans="1:11">
      <c r="I259" s="247"/>
      <c r="J259" s="247"/>
      <c r="K259" s="247"/>
    </row>
    <row r="260" spans="1:11">
      <c r="I260" s="247"/>
      <c r="J260" s="247"/>
      <c r="K260" s="247"/>
    </row>
    <row r="261" spans="1:11">
      <c r="I261" s="247"/>
      <c r="J261" s="247"/>
      <c r="K261" s="247"/>
    </row>
    <row r="262" spans="1:11">
      <c r="I262" s="247"/>
      <c r="J262" s="247"/>
      <c r="K262" s="247"/>
    </row>
    <row r="263" spans="1:11">
      <c r="I263" s="247"/>
      <c r="J263" s="247"/>
      <c r="K263" s="247"/>
    </row>
    <row r="264" spans="1:11">
      <c r="I264" s="247"/>
      <c r="J264" s="247"/>
      <c r="K264" s="247"/>
    </row>
    <row r="265" spans="1:11">
      <c r="I265" s="247"/>
      <c r="J265" s="247"/>
      <c r="K265" s="247"/>
    </row>
    <row r="266" spans="1:11">
      <c r="I266" s="247"/>
      <c r="J266" s="247"/>
      <c r="K266" s="247"/>
    </row>
    <row r="267" spans="1:11">
      <c r="I267" s="247"/>
      <c r="J267" s="247"/>
      <c r="K267" s="247"/>
    </row>
    <row r="268" spans="1:11">
      <c r="I268" s="247"/>
      <c r="J268" s="247"/>
      <c r="K268" s="247"/>
    </row>
    <row r="269" spans="1:11">
      <c r="A269" s="552"/>
      <c r="B269" s="552"/>
      <c r="C269" s="552"/>
      <c r="D269" s="552"/>
      <c r="E269" s="552"/>
      <c r="F269" s="552"/>
      <c r="G269" s="552"/>
      <c r="H269" s="552"/>
      <c r="I269" s="552"/>
      <c r="J269" s="552"/>
      <c r="K269" s="552"/>
    </row>
    <row r="270" spans="1:11" ht="19.8">
      <c r="A270" s="620"/>
      <c r="B270" s="620"/>
      <c r="C270" s="620"/>
      <c r="D270" s="620"/>
      <c r="E270" s="620"/>
      <c r="F270" s="620"/>
      <c r="G270" s="620"/>
      <c r="H270" s="620"/>
      <c r="I270" s="620"/>
      <c r="J270" s="620"/>
      <c r="K270" s="620"/>
    </row>
    <row r="271" spans="1:11" ht="16.2">
      <c r="A271" s="621"/>
      <c r="B271" s="621"/>
      <c r="C271" s="621"/>
      <c r="D271" s="621"/>
      <c r="E271" s="621"/>
      <c r="F271" s="621"/>
      <c r="G271" s="621"/>
      <c r="H271" s="621"/>
      <c r="I271" s="621"/>
      <c r="J271" s="621"/>
      <c r="K271" s="621"/>
    </row>
    <row r="273" spans="1:12">
      <c r="A273" s="622"/>
      <c r="B273" s="622"/>
      <c r="C273" s="622"/>
      <c r="D273" s="622"/>
      <c r="E273" s="622"/>
      <c r="F273" s="622"/>
      <c r="G273" s="622"/>
      <c r="H273" s="622"/>
      <c r="I273" s="622"/>
      <c r="J273" s="622"/>
      <c r="K273" s="622"/>
    </row>
    <row r="274" spans="1:12">
      <c r="A274" s="622"/>
      <c r="B274" s="622"/>
      <c r="C274" s="622"/>
      <c r="D274" s="622"/>
      <c r="E274" s="622"/>
      <c r="F274" s="622"/>
      <c r="G274" s="622"/>
      <c r="H274" s="622"/>
      <c r="I274" s="622"/>
      <c r="J274" s="622"/>
      <c r="K274" s="622"/>
    </row>
    <row r="275" spans="1:12">
      <c r="A275" s="622"/>
      <c r="B275" s="622"/>
      <c r="C275" s="622"/>
      <c r="D275" s="622"/>
      <c r="E275" s="622"/>
      <c r="F275" s="622"/>
      <c r="G275" s="622"/>
      <c r="H275" s="622"/>
      <c r="I275" s="622"/>
      <c r="J275" s="622"/>
      <c r="K275" s="622"/>
    </row>
    <row r="276" spans="1:12">
      <c r="A276" s="441"/>
      <c r="B276" s="441"/>
      <c r="C276" s="441"/>
      <c r="D276" s="441"/>
      <c r="E276" s="441"/>
      <c r="F276" s="441"/>
      <c r="G276" s="441"/>
      <c r="H276" s="441"/>
      <c r="I276" s="441"/>
      <c r="J276" s="441"/>
      <c r="K276" s="441"/>
    </row>
    <row r="277" spans="1:12">
      <c r="A277" s="623"/>
      <c r="B277" s="623"/>
      <c r="C277" s="623"/>
      <c r="D277" s="623"/>
      <c r="E277" s="623"/>
      <c r="F277" s="623"/>
      <c r="G277" s="623"/>
      <c r="H277" s="623"/>
      <c r="I277" s="623"/>
      <c r="J277" s="623"/>
      <c r="K277" s="623"/>
    </row>
    <row r="278" spans="1:12">
      <c r="A278" s="623"/>
      <c r="B278" s="623"/>
      <c r="C278" s="623"/>
      <c r="D278" s="623"/>
      <c r="E278" s="623"/>
      <c r="F278" s="623"/>
      <c r="G278" s="623"/>
      <c r="H278" s="623"/>
      <c r="I278" s="623"/>
      <c r="J278" s="623"/>
      <c r="K278" s="623"/>
    </row>
    <row r="279" spans="1:12">
      <c r="A279" s="346"/>
      <c r="B279" s="347"/>
      <c r="C279" s="347"/>
      <c r="D279" s="347"/>
      <c r="E279" s="347"/>
      <c r="F279" s="347"/>
      <c r="G279" s="347"/>
      <c r="H279" s="347"/>
      <c r="I279" s="347"/>
      <c r="J279" s="347"/>
      <c r="K279" s="346"/>
      <c r="L279" s="348"/>
    </row>
    <row r="280" spans="1:12">
      <c r="I280" s="247"/>
      <c r="J280" s="247"/>
      <c r="K280" s="247"/>
    </row>
    <row r="281" spans="1:12">
      <c r="I281" s="247"/>
      <c r="J281" s="247"/>
      <c r="K281" s="247"/>
    </row>
    <row r="282" spans="1:12">
      <c r="I282" s="247"/>
      <c r="J282" s="247"/>
      <c r="K282" s="247"/>
    </row>
    <row r="283" spans="1:12">
      <c r="I283" s="247"/>
      <c r="J283" s="247"/>
      <c r="K283" s="247"/>
    </row>
    <row r="284" spans="1:12">
      <c r="I284" s="247"/>
      <c r="J284" s="247"/>
      <c r="K284" s="247"/>
    </row>
    <row r="285" spans="1:12">
      <c r="I285" s="247"/>
      <c r="J285" s="247"/>
      <c r="K285" s="247"/>
    </row>
    <row r="286" spans="1:12">
      <c r="I286" s="247"/>
      <c r="J286" s="247"/>
      <c r="K286" s="247"/>
    </row>
    <row r="287" spans="1:12">
      <c r="I287" s="247"/>
      <c r="J287" s="247"/>
      <c r="K287" s="247"/>
    </row>
    <row r="288" spans="1:12">
      <c r="I288" s="247"/>
      <c r="J288" s="247"/>
      <c r="K288" s="247"/>
    </row>
    <row r="289" spans="9:11">
      <c r="I289" s="247"/>
      <c r="J289" s="247"/>
      <c r="K289" s="247"/>
    </row>
    <row r="290" spans="9:11">
      <c r="I290" s="247"/>
      <c r="J290" s="247"/>
      <c r="K290" s="247"/>
    </row>
    <row r="291" spans="9:11">
      <c r="I291" s="247"/>
      <c r="J291" s="247"/>
      <c r="K291" s="247"/>
    </row>
    <row r="292" spans="9:11">
      <c r="I292" s="247"/>
      <c r="J292" s="247"/>
      <c r="K292" s="247"/>
    </row>
    <row r="293" spans="9:11">
      <c r="I293" s="247"/>
      <c r="J293" s="247"/>
      <c r="K293" s="247"/>
    </row>
    <row r="294" spans="9:11">
      <c r="I294" s="247"/>
      <c r="J294" s="247"/>
      <c r="K294" s="247"/>
    </row>
    <row r="295" spans="9:11">
      <c r="I295" s="247"/>
      <c r="J295" s="247"/>
      <c r="K295" s="247"/>
    </row>
    <row r="296" spans="9:11">
      <c r="I296" s="247"/>
      <c r="J296" s="247"/>
      <c r="K296" s="247"/>
    </row>
    <row r="297" spans="9:11">
      <c r="I297" s="247"/>
      <c r="J297" s="247"/>
      <c r="K297" s="247"/>
    </row>
    <row r="298" spans="9:11">
      <c r="I298" s="247"/>
      <c r="J298" s="247"/>
      <c r="K298" s="247"/>
    </row>
    <row r="299" spans="9:11">
      <c r="I299" s="247"/>
      <c r="J299" s="247"/>
      <c r="K299" s="247"/>
    </row>
    <row r="300" spans="9:11">
      <c r="I300" s="247"/>
      <c r="J300" s="247"/>
      <c r="K300" s="247"/>
    </row>
    <row r="301" spans="9:11">
      <c r="I301" s="247"/>
      <c r="J301" s="247"/>
      <c r="K301" s="247"/>
    </row>
    <row r="302" spans="9:11">
      <c r="I302" s="247"/>
      <c r="J302" s="247"/>
      <c r="K302" s="247"/>
    </row>
    <row r="303" spans="9:11">
      <c r="I303" s="247"/>
      <c r="J303" s="247"/>
      <c r="K303" s="247"/>
    </row>
    <row r="304" spans="9:11">
      <c r="I304" s="247"/>
      <c r="J304" s="247"/>
      <c r="K304" s="247"/>
    </row>
    <row r="305" spans="1:12">
      <c r="I305" s="247"/>
      <c r="J305" s="247"/>
      <c r="K305" s="247"/>
    </row>
    <row r="306" spans="1:12">
      <c r="A306" s="552"/>
      <c r="B306" s="552"/>
      <c r="C306" s="552"/>
      <c r="D306" s="552"/>
      <c r="E306" s="552"/>
      <c r="F306" s="552"/>
      <c r="G306" s="552"/>
      <c r="H306" s="552"/>
      <c r="I306" s="552"/>
      <c r="J306" s="552"/>
      <c r="K306" s="552"/>
    </row>
    <row r="307" spans="1:12" ht="19.8">
      <c r="A307" s="620"/>
      <c r="B307" s="620"/>
      <c r="C307" s="620"/>
      <c r="D307" s="620"/>
      <c r="E307" s="620"/>
      <c r="F307" s="620"/>
      <c r="G307" s="620"/>
      <c r="H307" s="620"/>
      <c r="I307" s="620"/>
      <c r="J307" s="620"/>
      <c r="K307" s="620"/>
    </row>
    <row r="308" spans="1:12" ht="16.2">
      <c r="A308" s="621"/>
      <c r="B308" s="621"/>
      <c r="C308" s="621"/>
      <c r="D308" s="621"/>
      <c r="E308" s="621"/>
      <c r="F308" s="621"/>
      <c r="G308" s="621"/>
      <c r="H308" s="621"/>
      <c r="I308" s="621"/>
      <c r="J308" s="621"/>
      <c r="K308" s="621"/>
    </row>
    <row r="310" spans="1:12">
      <c r="A310" s="622"/>
      <c r="B310" s="622"/>
      <c r="C310" s="622"/>
      <c r="D310" s="622"/>
      <c r="E310" s="622"/>
      <c r="F310" s="622"/>
      <c r="G310" s="622"/>
      <c r="H310" s="622"/>
      <c r="I310" s="622"/>
      <c r="J310" s="622"/>
      <c r="K310" s="622"/>
    </row>
    <row r="311" spans="1:12">
      <c r="A311" s="622"/>
      <c r="B311" s="622"/>
      <c r="C311" s="622"/>
      <c r="D311" s="622"/>
      <c r="E311" s="622"/>
      <c r="F311" s="622"/>
      <c r="G311" s="622"/>
      <c r="H311" s="622"/>
      <c r="I311" s="622"/>
      <c r="J311" s="622"/>
      <c r="K311" s="622"/>
    </row>
    <row r="312" spans="1:12">
      <c r="A312" s="622"/>
      <c r="B312" s="622"/>
      <c r="C312" s="622"/>
      <c r="D312" s="622"/>
      <c r="E312" s="622"/>
      <c r="F312" s="622"/>
      <c r="G312" s="622"/>
      <c r="H312" s="622"/>
      <c r="I312" s="622"/>
      <c r="J312" s="622"/>
      <c r="K312" s="622"/>
    </row>
    <row r="313" spans="1:12">
      <c r="A313" s="441"/>
      <c r="B313" s="441"/>
      <c r="C313" s="441"/>
      <c r="D313" s="441"/>
      <c r="E313" s="441"/>
      <c r="F313" s="441"/>
      <c r="G313" s="441"/>
      <c r="H313" s="441"/>
      <c r="I313" s="441"/>
      <c r="J313" s="441"/>
      <c r="K313" s="441"/>
    </row>
    <row r="314" spans="1:12">
      <c r="A314" s="623"/>
      <c r="B314" s="623"/>
      <c r="C314" s="623"/>
      <c r="D314" s="623"/>
      <c r="E314" s="623"/>
      <c r="F314" s="623"/>
      <c r="G314" s="623"/>
      <c r="H314" s="623"/>
      <c r="I314" s="623"/>
      <c r="J314" s="623"/>
      <c r="K314" s="623"/>
    </row>
    <row r="315" spans="1:12">
      <c r="A315" s="623"/>
      <c r="B315" s="623"/>
      <c r="C315" s="623"/>
      <c r="D315" s="623"/>
      <c r="E315" s="623"/>
      <c r="F315" s="623"/>
      <c r="G315" s="623"/>
      <c r="H315" s="623"/>
      <c r="I315" s="623"/>
      <c r="J315" s="623"/>
      <c r="K315" s="623"/>
    </row>
    <row r="316" spans="1:12">
      <c r="A316" s="346"/>
      <c r="B316" s="347"/>
      <c r="C316" s="347"/>
      <c r="D316" s="347"/>
      <c r="E316" s="347"/>
      <c r="F316" s="347"/>
      <c r="G316" s="347"/>
      <c r="H316" s="347"/>
      <c r="I316" s="347"/>
      <c r="J316" s="347"/>
      <c r="K316" s="346"/>
      <c r="L316" s="348"/>
    </row>
    <row r="317" spans="1:12">
      <c r="I317" s="247"/>
      <c r="J317" s="247"/>
      <c r="K317" s="247"/>
    </row>
    <row r="318" spans="1:12">
      <c r="I318" s="247"/>
      <c r="J318" s="247"/>
      <c r="K318" s="247"/>
    </row>
    <row r="319" spans="1:12">
      <c r="I319" s="247"/>
      <c r="J319" s="247"/>
      <c r="K319" s="247"/>
    </row>
    <row r="320" spans="1:12">
      <c r="I320" s="247"/>
      <c r="J320" s="247"/>
      <c r="K320" s="247"/>
    </row>
    <row r="321" spans="9:11">
      <c r="I321" s="247"/>
      <c r="J321" s="247"/>
      <c r="K321" s="247"/>
    </row>
    <row r="322" spans="9:11">
      <c r="I322" s="247"/>
      <c r="J322" s="247"/>
      <c r="K322" s="247"/>
    </row>
    <row r="323" spans="9:11">
      <c r="I323" s="247"/>
      <c r="J323" s="247"/>
      <c r="K323" s="247"/>
    </row>
    <row r="324" spans="9:11">
      <c r="I324" s="247"/>
      <c r="J324" s="247"/>
      <c r="K324" s="247"/>
    </row>
    <row r="325" spans="9:11">
      <c r="I325" s="247"/>
      <c r="J325" s="247"/>
      <c r="K325" s="247"/>
    </row>
    <row r="326" spans="9:11">
      <c r="I326" s="247"/>
      <c r="J326" s="247"/>
      <c r="K326" s="247"/>
    </row>
    <row r="327" spans="9:11">
      <c r="I327" s="247"/>
      <c r="J327" s="247"/>
      <c r="K327" s="247"/>
    </row>
    <row r="328" spans="9:11">
      <c r="I328" s="247"/>
      <c r="J328" s="247"/>
      <c r="K328" s="247"/>
    </row>
    <row r="329" spans="9:11">
      <c r="I329" s="247"/>
      <c r="J329" s="247"/>
      <c r="K329" s="247"/>
    </row>
    <row r="330" spans="9:11">
      <c r="I330" s="247"/>
      <c r="J330" s="247"/>
      <c r="K330" s="247"/>
    </row>
    <row r="331" spans="9:11">
      <c r="I331" s="247"/>
      <c r="J331" s="247"/>
      <c r="K331" s="247"/>
    </row>
    <row r="332" spans="9:11">
      <c r="I332" s="247"/>
      <c r="J332" s="247"/>
      <c r="K332" s="247"/>
    </row>
    <row r="333" spans="9:11">
      <c r="I333" s="247"/>
      <c r="J333" s="247"/>
      <c r="K333" s="247"/>
    </row>
    <row r="334" spans="9:11">
      <c r="I334" s="247"/>
      <c r="J334" s="247"/>
      <c r="K334" s="247"/>
    </row>
    <row r="335" spans="9:11">
      <c r="I335" s="247"/>
      <c r="J335" s="247"/>
      <c r="K335" s="247"/>
    </row>
    <row r="336" spans="9:11">
      <c r="I336" s="247"/>
      <c r="J336" s="247"/>
      <c r="K336" s="247"/>
    </row>
    <row r="337" spans="1:11">
      <c r="I337" s="247"/>
      <c r="J337" s="247"/>
      <c r="K337" s="247"/>
    </row>
    <row r="338" spans="1:11">
      <c r="I338" s="247"/>
      <c r="J338" s="247"/>
      <c r="K338" s="247"/>
    </row>
    <row r="339" spans="1:11">
      <c r="I339" s="247"/>
      <c r="J339" s="247"/>
      <c r="K339" s="247"/>
    </row>
    <row r="340" spans="1:11">
      <c r="I340" s="247"/>
      <c r="J340" s="247"/>
      <c r="K340" s="247"/>
    </row>
    <row r="341" spans="1:11">
      <c r="I341" s="247"/>
      <c r="J341" s="247"/>
      <c r="K341" s="247"/>
    </row>
    <row r="342" spans="1:11">
      <c r="I342" s="247"/>
      <c r="J342" s="247"/>
      <c r="K342" s="247"/>
    </row>
    <row r="343" spans="1:11">
      <c r="A343" s="552"/>
      <c r="B343" s="552"/>
      <c r="C343" s="552"/>
      <c r="D343" s="552"/>
      <c r="E343" s="552"/>
      <c r="F343" s="552"/>
      <c r="G343" s="552"/>
      <c r="H343" s="552"/>
      <c r="I343" s="552"/>
      <c r="J343" s="552"/>
      <c r="K343" s="552"/>
    </row>
  </sheetData>
  <sheetProtection algorithmName="SHA-512" hashValue="mHyedJMG3niDaMvvW9e5Fh8+iMKG2FArXzzDNvHhW+hdC2PMzjez7fEBeBGtMtGe1AzFLHralMYn/AVlrdKYVA==" saltValue="9x0lABvbiZYbPXQt/Lwkdw==" spinCount="100000" sheet="1" insertRows="0"/>
  <mergeCells count="47">
    <mergeCell ref="A307:K307"/>
    <mergeCell ref="A308:K308"/>
    <mergeCell ref="A310:K313"/>
    <mergeCell ref="A314:K315"/>
    <mergeCell ref="A343:K343"/>
    <mergeCell ref="A306:K306"/>
    <mergeCell ref="A203:K204"/>
    <mergeCell ref="A232:K232"/>
    <mergeCell ref="A233:K233"/>
    <mergeCell ref="A234:K234"/>
    <mergeCell ref="A236:K239"/>
    <mergeCell ref="A240:K241"/>
    <mergeCell ref="A269:K269"/>
    <mergeCell ref="A270:K270"/>
    <mergeCell ref="A271:K271"/>
    <mergeCell ref="A273:K276"/>
    <mergeCell ref="A277:K278"/>
    <mergeCell ref="A166:K167"/>
    <mergeCell ref="A195:K195"/>
    <mergeCell ref="A196:K196"/>
    <mergeCell ref="A197:K197"/>
    <mergeCell ref="A199:K202"/>
    <mergeCell ref="A129:K130"/>
    <mergeCell ref="A158:K158"/>
    <mergeCell ref="A159:K159"/>
    <mergeCell ref="A160:K160"/>
    <mergeCell ref="A162:K165"/>
    <mergeCell ref="A92:K93"/>
    <mergeCell ref="A121:K121"/>
    <mergeCell ref="A122:K122"/>
    <mergeCell ref="A123:K123"/>
    <mergeCell ref="A125:K128"/>
    <mergeCell ref="A55:K56"/>
    <mergeCell ref="A84:K84"/>
    <mergeCell ref="A85:K85"/>
    <mergeCell ref="A86:K86"/>
    <mergeCell ref="A88:K91"/>
    <mergeCell ref="A23:K23"/>
    <mergeCell ref="A47:K47"/>
    <mergeCell ref="A48:K48"/>
    <mergeCell ref="A49:K49"/>
    <mergeCell ref="A51:K54"/>
    <mergeCell ref="A1:K1"/>
    <mergeCell ref="A2:K2"/>
    <mergeCell ref="A3:K3"/>
    <mergeCell ref="A4:K4"/>
    <mergeCell ref="A5:K5"/>
  </mergeCells>
  <printOptions horizontalCentered="1"/>
  <pageMargins left="0.75" right="0.25" top="0.35" bottom="0.25" header="0.25" footer="0.25"/>
  <pageSetup scale="59"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43009" r:id="rId4" name="Check Box 1">
              <controlPr defaultSize="0" autoFill="0" autoLine="0" autoPict="0">
                <anchor moveWithCells="1" sizeWithCells="1">
                  <from>
                    <xdr:col>10</xdr:col>
                    <xdr:colOff>167640</xdr:colOff>
                    <xdr:row>8</xdr:row>
                    <xdr:rowOff>38100</xdr:rowOff>
                  </from>
                  <to>
                    <xdr:col>10</xdr:col>
                    <xdr:colOff>373380</xdr:colOff>
                    <xdr:row>8</xdr:row>
                    <xdr:rowOff>182880</xdr:rowOff>
                  </to>
                </anchor>
              </controlPr>
            </control>
          </mc:Choice>
        </mc:AlternateContent>
        <mc:AlternateContent xmlns:mc="http://schemas.openxmlformats.org/markup-compatibility/2006">
          <mc:Choice Requires="x14">
            <control shapeId="43010" r:id="rId5" name="Check Box 2">
              <controlPr defaultSize="0" autoFill="0" autoLine="0" autoPict="0">
                <anchor moveWithCells="1" sizeWithCells="1">
                  <from>
                    <xdr:col>10</xdr:col>
                    <xdr:colOff>167640</xdr:colOff>
                    <xdr:row>9</xdr:row>
                    <xdr:rowOff>38100</xdr:rowOff>
                  </from>
                  <to>
                    <xdr:col>10</xdr:col>
                    <xdr:colOff>373380</xdr:colOff>
                    <xdr:row>9</xdr:row>
                    <xdr:rowOff>182880</xdr:rowOff>
                  </to>
                </anchor>
              </controlPr>
            </control>
          </mc:Choice>
        </mc:AlternateContent>
        <mc:AlternateContent xmlns:mc="http://schemas.openxmlformats.org/markup-compatibility/2006">
          <mc:Choice Requires="x14">
            <control shapeId="43011" r:id="rId6" name="Check Box 3">
              <controlPr defaultSize="0" autoFill="0" autoLine="0" autoPict="0">
                <anchor moveWithCells="1" sizeWithCells="1">
                  <from>
                    <xdr:col>10</xdr:col>
                    <xdr:colOff>167640</xdr:colOff>
                    <xdr:row>10</xdr:row>
                    <xdr:rowOff>38100</xdr:rowOff>
                  </from>
                  <to>
                    <xdr:col>10</xdr:col>
                    <xdr:colOff>373380</xdr:colOff>
                    <xdr:row>10</xdr:row>
                    <xdr:rowOff>182880</xdr:rowOff>
                  </to>
                </anchor>
              </controlPr>
            </control>
          </mc:Choice>
        </mc:AlternateContent>
        <mc:AlternateContent xmlns:mc="http://schemas.openxmlformats.org/markup-compatibility/2006">
          <mc:Choice Requires="x14">
            <control shapeId="43012" r:id="rId7" name="Check Box 4">
              <controlPr defaultSize="0" autoFill="0" autoLine="0" autoPict="0">
                <anchor moveWithCells="1" sizeWithCells="1">
                  <from>
                    <xdr:col>10</xdr:col>
                    <xdr:colOff>167640</xdr:colOff>
                    <xdr:row>11</xdr:row>
                    <xdr:rowOff>38100</xdr:rowOff>
                  </from>
                  <to>
                    <xdr:col>10</xdr:col>
                    <xdr:colOff>373380</xdr:colOff>
                    <xdr:row>11</xdr:row>
                    <xdr:rowOff>182880</xdr:rowOff>
                  </to>
                </anchor>
              </controlPr>
            </control>
          </mc:Choice>
        </mc:AlternateContent>
        <mc:AlternateContent xmlns:mc="http://schemas.openxmlformats.org/markup-compatibility/2006">
          <mc:Choice Requires="x14">
            <control shapeId="43013" r:id="rId8" name="Check Box 5">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43014" r:id="rId9" name="Check Box 6">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43015" r:id="rId10" name="Check Box 7">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6" r:id="rId11" name="Check Box 8">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7" r:id="rId12" name="Check Box 9">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8" r:id="rId13" name="Check Box 10">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9" r:id="rId14" name="Check Box 11">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43020" r:id="rId15" name="Check Box 12">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43021" r:id="rId16" name="Check Box 13">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43022" r:id="rId17" name="Check Box 14">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43023" r:id="rId18" name="Check Box 15">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43024" r:id="rId19" name="Check Box 16">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43025" r:id="rId20" name="Check Box 17">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43026" r:id="rId21" name="Check Box 18">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controls>
    </mc:Choice>
  </mc:AlternateConten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M40"/>
  <sheetViews>
    <sheetView showGridLines="0" zoomScaleNormal="100" workbookViewId="0">
      <selection activeCell="A16" sqref="A16"/>
    </sheetView>
  </sheetViews>
  <sheetFormatPr defaultColWidth="7.77734375" defaultRowHeight="16.2"/>
  <cols>
    <col min="1" max="1" width="26.44140625" style="32" customWidth="1"/>
    <col min="2" max="2" width="6.5546875" style="32" customWidth="1"/>
    <col min="3" max="3" width="8.21875" style="32" customWidth="1"/>
    <col min="4" max="4" width="12.21875" style="32" customWidth="1"/>
    <col min="5" max="5" width="16.5546875" style="32" customWidth="1"/>
    <col min="6" max="6" width="14.44140625" style="32" customWidth="1"/>
    <col min="7" max="7" width="29.77734375" style="32" customWidth="1"/>
    <col min="8" max="11" width="8.5546875" style="32" customWidth="1"/>
    <col min="12" max="16384" width="7.77734375" style="32"/>
  </cols>
  <sheetData>
    <row r="1" spans="1:13" ht="19.350000000000001" customHeight="1">
      <c r="A1" s="474" t="s">
        <v>26</v>
      </c>
      <c r="B1" s="474"/>
      <c r="C1" s="474"/>
      <c r="D1" s="474"/>
      <c r="E1" s="474"/>
      <c r="F1" s="474"/>
      <c r="G1" s="474"/>
      <c r="H1" s="24"/>
      <c r="I1" s="24"/>
      <c r="J1" s="31"/>
      <c r="K1" s="31"/>
    </row>
    <row r="2" spans="1:13" ht="17.25" customHeight="1">
      <c r="A2" s="636" t="s">
        <v>252</v>
      </c>
      <c r="B2" s="636"/>
      <c r="C2" s="636"/>
      <c r="D2" s="636"/>
      <c r="E2" s="636"/>
      <c r="F2" s="636"/>
      <c r="G2" s="636"/>
      <c r="H2" s="24"/>
      <c r="I2" s="24"/>
      <c r="J2" s="31"/>
      <c r="K2" s="31"/>
    </row>
    <row r="3" spans="1:13" ht="12" customHeight="1">
      <c r="A3" s="474"/>
      <c r="B3" s="474"/>
      <c r="C3" s="474"/>
      <c r="D3" s="474"/>
      <c r="E3" s="474"/>
      <c r="F3" s="474"/>
      <c r="G3" s="474"/>
      <c r="H3" s="24"/>
      <c r="I3" s="24"/>
      <c r="J3" s="31"/>
      <c r="K3" s="31"/>
    </row>
    <row r="4" spans="1:13" ht="72.599999999999994" customHeight="1">
      <c r="A4" s="457" t="s">
        <v>334</v>
      </c>
      <c r="B4" s="457"/>
      <c r="C4" s="457"/>
      <c r="D4" s="457"/>
      <c r="E4" s="457"/>
      <c r="F4" s="457"/>
      <c r="G4" s="457"/>
      <c r="H4" s="33"/>
      <c r="I4" s="33"/>
      <c r="J4" s="34"/>
      <c r="K4" s="34"/>
      <c r="L4" s="34"/>
      <c r="M4" s="34"/>
    </row>
    <row r="5" spans="1:13" ht="47.55" customHeight="1">
      <c r="A5" s="457" t="s">
        <v>335</v>
      </c>
      <c r="B5" s="457"/>
      <c r="C5" s="457"/>
      <c r="D5" s="457"/>
      <c r="E5" s="457"/>
      <c r="F5" s="457"/>
      <c r="G5" s="457"/>
      <c r="H5" s="33"/>
      <c r="I5" s="33"/>
      <c r="J5" s="34"/>
      <c r="K5" s="34"/>
      <c r="L5" s="34"/>
      <c r="M5" s="34"/>
    </row>
    <row r="6" spans="1:13" ht="12" customHeight="1">
      <c r="A6" s="635" t="s">
        <v>346</v>
      </c>
      <c r="B6" s="635"/>
      <c r="C6" s="635"/>
      <c r="D6" s="635"/>
      <c r="E6" s="635"/>
      <c r="F6" s="635"/>
      <c r="G6" s="635"/>
      <c r="H6" s="33"/>
      <c r="I6" s="33"/>
      <c r="J6" s="34"/>
      <c r="K6" s="34"/>
    </row>
    <row r="7" spans="1:13" ht="10.35" customHeight="1">
      <c r="A7" s="266"/>
      <c r="B7" s="266"/>
      <c r="C7" s="266"/>
      <c r="D7" s="266"/>
      <c r="E7" s="266"/>
      <c r="F7" s="266"/>
      <c r="G7" s="266"/>
      <c r="H7" s="33"/>
      <c r="I7" s="33"/>
      <c r="J7" s="34"/>
      <c r="K7" s="34"/>
    </row>
    <row r="8" spans="1:13" ht="16.5" customHeight="1">
      <c r="A8" s="629" t="s">
        <v>207</v>
      </c>
      <c r="B8" s="630"/>
      <c r="C8" s="630"/>
      <c r="D8" s="630"/>
      <c r="E8" s="630"/>
      <c r="F8" s="630"/>
      <c r="G8" s="631"/>
      <c r="H8" s="35"/>
      <c r="I8" s="35"/>
      <c r="J8" s="34"/>
      <c r="K8" s="34"/>
    </row>
    <row r="9" spans="1:13" ht="16.5" customHeight="1">
      <c r="A9" s="624" t="s">
        <v>208</v>
      </c>
      <c r="B9" s="625"/>
      <c r="C9" s="625"/>
      <c r="D9" s="625"/>
      <c r="E9" s="625"/>
      <c r="F9" s="625"/>
      <c r="G9" s="626"/>
      <c r="H9" s="35"/>
      <c r="I9" s="35"/>
      <c r="J9" s="34"/>
      <c r="K9" s="34"/>
    </row>
    <row r="10" spans="1:13" ht="17.25" customHeight="1">
      <c r="A10" s="632" t="s">
        <v>255</v>
      </c>
      <c r="B10" s="633"/>
      <c r="C10" s="633"/>
      <c r="D10" s="633"/>
      <c r="E10" s="633"/>
      <c r="F10" s="633"/>
      <c r="G10" s="634"/>
      <c r="H10" s="284"/>
      <c r="I10" s="284"/>
    </row>
    <row r="11" spans="1:13" ht="12" customHeight="1">
      <c r="A11" s="285"/>
      <c r="B11" s="285"/>
      <c r="C11" s="285"/>
      <c r="D11" s="285"/>
      <c r="E11" s="285"/>
      <c r="F11" s="285"/>
      <c r="G11" s="285"/>
      <c r="H11" s="284"/>
      <c r="I11" s="284"/>
    </row>
    <row r="12" spans="1:13" ht="15.6" customHeight="1">
      <c r="A12" s="610" t="s">
        <v>209</v>
      </c>
      <c r="B12" s="610"/>
      <c r="C12" s="610"/>
      <c r="D12" s="610"/>
      <c r="E12" s="610"/>
      <c r="F12" s="610"/>
      <c r="G12" s="610"/>
    </row>
    <row r="13" spans="1:13" ht="13.8" customHeight="1">
      <c r="A13" s="627" t="s">
        <v>336</v>
      </c>
      <c r="B13" s="627"/>
      <c r="C13" s="627"/>
      <c r="D13" s="627"/>
      <c r="E13" s="627"/>
      <c r="F13" s="627"/>
      <c r="G13" s="627"/>
    </row>
    <row r="14" spans="1:13" ht="30.75" customHeight="1">
      <c r="A14" s="286" t="s">
        <v>210</v>
      </c>
      <c r="B14" s="287" t="s">
        <v>211</v>
      </c>
      <c r="C14" s="287" t="s">
        <v>212</v>
      </c>
      <c r="D14" s="287" t="s">
        <v>24</v>
      </c>
      <c r="E14" s="287" t="s">
        <v>251</v>
      </c>
      <c r="F14" s="287" t="s">
        <v>213</v>
      </c>
      <c r="G14" s="287" t="s">
        <v>214</v>
      </c>
    </row>
    <row r="15" spans="1:13">
      <c r="A15" s="387" t="s">
        <v>337</v>
      </c>
      <c r="B15" s="138"/>
      <c r="C15" s="138"/>
      <c r="D15" s="138"/>
      <c r="E15" s="138"/>
      <c r="F15" s="138"/>
      <c r="G15" s="138"/>
    </row>
    <row r="16" spans="1:13">
      <c r="A16" s="105"/>
      <c r="B16" s="105"/>
      <c r="C16" s="105"/>
      <c r="D16" s="105"/>
      <c r="E16" s="105"/>
      <c r="F16" s="105"/>
      <c r="G16" s="105"/>
    </row>
    <row r="17" spans="1:7">
      <c r="A17" s="105"/>
      <c r="B17" s="105"/>
      <c r="C17" s="105"/>
      <c r="D17" s="105"/>
      <c r="E17" s="105"/>
      <c r="F17" s="105"/>
      <c r="G17" s="105"/>
    </row>
    <row r="18" spans="1:7">
      <c r="A18" s="105"/>
      <c r="B18" s="105"/>
      <c r="C18" s="105"/>
      <c r="D18" s="105"/>
      <c r="E18" s="105"/>
      <c r="F18" s="105"/>
      <c r="G18" s="105"/>
    </row>
    <row r="19" spans="1:7">
      <c r="A19" s="105"/>
      <c r="B19" s="105"/>
      <c r="C19" s="105"/>
      <c r="D19" s="105"/>
      <c r="E19" s="105"/>
      <c r="F19" s="105"/>
      <c r="G19" s="105"/>
    </row>
    <row r="20" spans="1:7">
      <c r="A20" s="105"/>
      <c r="B20" s="105"/>
      <c r="C20" s="105"/>
      <c r="D20" s="105"/>
      <c r="E20" s="105"/>
      <c r="F20" s="105"/>
      <c r="G20" s="105"/>
    </row>
    <row r="21" spans="1:7">
      <c r="A21" s="105"/>
      <c r="B21" s="105"/>
      <c r="C21" s="105"/>
      <c r="D21" s="105"/>
      <c r="E21" s="105"/>
      <c r="F21" s="105"/>
      <c r="G21" s="105"/>
    </row>
    <row r="22" spans="1:7">
      <c r="A22" s="105"/>
      <c r="B22" s="105"/>
      <c r="C22" s="105"/>
      <c r="D22" s="105"/>
      <c r="E22" s="105"/>
      <c r="F22" s="105"/>
      <c r="G22" s="105"/>
    </row>
    <row r="23" spans="1:7">
      <c r="A23" s="105"/>
      <c r="B23" s="105"/>
      <c r="C23" s="105"/>
      <c r="D23" s="105"/>
      <c r="E23" s="105"/>
      <c r="F23" s="105"/>
      <c r="G23" s="105"/>
    </row>
    <row r="24" spans="1:7">
      <c r="A24" s="105"/>
      <c r="B24" s="105"/>
      <c r="C24" s="105"/>
      <c r="D24" s="105"/>
      <c r="E24" s="105"/>
      <c r="F24" s="105"/>
      <c r="G24" s="105"/>
    </row>
    <row r="25" spans="1:7">
      <c r="A25" s="105"/>
      <c r="B25" s="105"/>
      <c r="C25" s="105"/>
      <c r="D25" s="105"/>
      <c r="E25" s="105"/>
      <c r="F25" s="105"/>
      <c r="G25" s="105"/>
    </row>
    <row r="26" spans="1:7">
      <c r="A26" s="105"/>
      <c r="B26" s="105"/>
      <c r="C26" s="105"/>
      <c r="D26" s="105"/>
      <c r="E26" s="105"/>
      <c r="F26" s="105"/>
      <c r="G26" s="105"/>
    </row>
    <row r="27" spans="1:7">
      <c r="A27" s="105"/>
      <c r="B27" s="105"/>
      <c r="C27" s="105"/>
      <c r="D27" s="105"/>
      <c r="E27" s="105"/>
      <c r="F27" s="105"/>
      <c r="G27" s="105"/>
    </row>
    <row r="28" spans="1:7" ht="16.8" thickBot="1">
      <c r="A28" s="106"/>
      <c r="B28" s="106"/>
      <c r="C28" s="106"/>
      <c r="D28" s="106"/>
      <c r="E28" s="106"/>
      <c r="F28" s="106"/>
      <c r="G28" s="106"/>
    </row>
    <row r="29" spans="1:7" ht="16.8" thickBot="1">
      <c r="A29" s="288" t="s">
        <v>338</v>
      </c>
      <c r="B29" s="289"/>
      <c r="C29" s="289"/>
      <c r="D29" s="267"/>
      <c r="E29" s="267"/>
      <c r="F29" s="267"/>
      <c r="G29" s="268"/>
    </row>
    <row r="30" spans="1:7">
      <c r="A30" s="387" t="s">
        <v>0</v>
      </c>
      <c r="B30" s="138"/>
      <c r="C30" s="138"/>
      <c r="D30" s="138"/>
      <c r="E30" s="138"/>
      <c r="F30" s="138"/>
      <c r="G30" s="138"/>
    </row>
    <row r="31" spans="1:7">
      <c r="A31" s="105"/>
      <c r="B31" s="105"/>
      <c r="C31" s="105"/>
      <c r="D31" s="105"/>
      <c r="E31" s="105"/>
      <c r="F31" s="105"/>
      <c r="G31" s="105"/>
    </row>
    <row r="32" spans="1:7">
      <c r="A32" s="105"/>
      <c r="B32" s="105"/>
      <c r="C32" s="105"/>
      <c r="D32" s="105"/>
      <c r="E32" s="105"/>
      <c r="F32" s="105"/>
      <c r="G32" s="105"/>
    </row>
    <row r="33" spans="1:7">
      <c r="A33" s="105"/>
      <c r="B33" s="105"/>
      <c r="C33" s="105"/>
      <c r="D33" s="105"/>
      <c r="E33" s="105"/>
      <c r="F33" s="105"/>
      <c r="G33" s="105"/>
    </row>
    <row r="34" spans="1:7">
      <c r="A34" s="105"/>
      <c r="B34" s="105"/>
      <c r="C34" s="105"/>
      <c r="D34" s="105"/>
      <c r="E34" s="105"/>
      <c r="F34" s="105"/>
      <c r="G34" s="105"/>
    </row>
    <row r="35" spans="1:7">
      <c r="A35" s="105"/>
      <c r="B35" s="105"/>
      <c r="C35" s="105"/>
      <c r="D35" s="105"/>
      <c r="E35" s="105"/>
      <c r="F35" s="105"/>
      <c r="G35" s="105"/>
    </row>
    <row r="36" spans="1:7">
      <c r="A36" s="105"/>
      <c r="B36" s="105"/>
      <c r="C36" s="105"/>
      <c r="D36" s="105"/>
      <c r="E36" s="105"/>
      <c r="F36" s="105"/>
      <c r="G36" s="105"/>
    </row>
    <row r="37" spans="1:7">
      <c r="A37" s="105"/>
      <c r="B37" s="105"/>
      <c r="C37" s="105"/>
      <c r="D37" s="105"/>
      <c r="E37" s="105"/>
      <c r="F37" s="105"/>
      <c r="G37" s="105"/>
    </row>
    <row r="38" spans="1:7" ht="16.8" thickBot="1">
      <c r="A38" s="106"/>
      <c r="B38" s="106"/>
      <c r="C38" s="106"/>
      <c r="D38" s="106"/>
      <c r="E38" s="106"/>
      <c r="F38" s="106"/>
      <c r="G38" s="106"/>
    </row>
    <row r="39" spans="1:7" ht="16.8" thickBot="1">
      <c r="A39" s="288" t="s">
        <v>338</v>
      </c>
      <c r="B39" s="290"/>
      <c r="C39" s="290"/>
      <c r="D39" s="269"/>
      <c r="E39" s="269"/>
      <c r="F39" s="269"/>
      <c r="G39" s="270"/>
    </row>
    <row r="40" spans="1:7" ht="18.75" customHeight="1">
      <c r="A40" s="628" t="s">
        <v>215</v>
      </c>
      <c r="B40" s="628"/>
      <c r="C40" s="628"/>
      <c r="D40" s="628"/>
      <c r="E40" s="628"/>
      <c r="F40" s="628"/>
      <c r="G40" s="628"/>
    </row>
  </sheetData>
  <sheetProtection formatCells="0" formatColumns="0" formatRows="0" insertRows="0"/>
  <mergeCells count="12">
    <mergeCell ref="A6:G6"/>
    <mergeCell ref="A1:G1"/>
    <mergeCell ref="A2:G2"/>
    <mergeCell ref="A3:G3"/>
    <mergeCell ref="A4:G4"/>
    <mergeCell ref="A5:G5"/>
    <mergeCell ref="A9:G9"/>
    <mergeCell ref="A12:G12"/>
    <mergeCell ref="A13:G13"/>
    <mergeCell ref="A40:G40"/>
    <mergeCell ref="A8:G8"/>
    <mergeCell ref="A10:G10"/>
  </mergeCells>
  <conditionalFormatting sqref="F41:G41">
    <cfRule type="cellIs" dxfId="0" priority="1" stopIfTrue="1" operator="equal">
      <formula>0</formula>
    </cfRule>
  </conditionalFormatting>
  <hyperlinks>
    <hyperlink ref="A10:G10" r:id="rId1" display="http://search.leg.wa.gov/pub/textsearch/default.asp." xr:uid="{00000000-0004-0000-1000-000000000000}"/>
    <hyperlink ref="A10" r:id="rId2" xr:uid="{00000000-0004-0000-1000-000001000000}"/>
  </hyperlinks>
  <printOptions horizontalCentered="1"/>
  <pageMargins left="0.75" right="0.25" top="0.35" bottom="0.25" header="0.25" footer="0.25"/>
  <pageSetup scale="85" orientation="portrait" r:id="rId3"/>
  <headerFooter alignWithMargins="0">
    <oddFooter>&amp;L&amp;"Verdana,Regular"&amp;9REV 65 0032e (12/1/21)&amp;R&amp;"Verdana,Regular"&amp;9Page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
  <sheetViews>
    <sheetView workbookViewId="0"/>
  </sheetViews>
  <sheetFormatPr defaultRowHeight="13.2"/>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2">
    <pageSetUpPr fitToPage="1"/>
  </sheetPr>
  <dimension ref="A1:O133"/>
  <sheetViews>
    <sheetView showGridLines="0" zoomScaleNormal="75" zoomScaleSheetLayoutView="100" workbookViewId="0">
      <selection activeCell="A16" sqref="A16:E16"/>
    </sheetView>
  </sheetViews>
  <sheetFormatPr defaultColWidth="7.77734375" defaultRowHeight="13.2"/>
  <cols>
    <col min="1" max="2" width="7.77734375" style="1"/>
    <col min="3" max="3" width="11.21875" style="1" customWidth="1"/>
    <col min="4" max="6" width="7.77734375" style="1"/>
    <col min="7" max="7" width="9.44140625" style="1" customWidth="1"/>
    <col min="8" max="10" width="7.77734375" style="1"/>
    <col min="11" max="11" width="10.21875" style="1" customWidth="1"/>
    <col min="12" max="16384" width="7.77734375" style="1"/>
  </cols>
  <sheetData>
    <row r="1" spans="1:15" ht="17.399999999999999">
      <c r="A1" s="437" t="s">
        <v>51</v>
      </c>
      <c r="B1" s="437"/>
      <c r="C1" s="437"/>
      <c r="D1" s="437"/>
      <c r="E1" s="437"/>
      <c r="F1" s="437"/>
      <c r="G1" s="437"/>
      <c r="H1" s="437"/>
      <c r="I1" s="437"/>
      <c r="J1" s="437"/>
      <c r="K1" s="437"/>
      <c r="L1" s="271"/>
      <c r="M1" s="271"/>
      <c r="N1" s="271"/>
      <c r="O1" s="271"/>
    </row>
    <row r="2" spans="1:15" ht="21.75" customHeight="1">
      <c r="A2" s="438" t="s">
        <v>339</v>
      </c>
      <c r="B2" s="438"/>
      <c r="C2" s="438"/>
      <c r="D2" s="438"/>
      <c r="E2" s="438"/>
      <c r="F2" s="438"/>
      <c r="G2" s="438"/>
      <c r="H2" s="438"/>
      <c r="I2" s="438"/>
      <c r="J2" s="438"/>
      <c r="K2" s="438"/>
      <c r="L2" s="271"/>
      <c r="M2" s="271"/>
      <c r="N2" s="271"/>
      <c r="O2" s="271"/>
    </row>
    <row r="3" spans="1:15" ht="24" customHeight="1">
      <c r="A3" s="439" t="s">
        <v>390</v>
      </c>
      <c r="B3" s="439"/>
      <c r="C3" s="439"/>
      <c r="D3" s="439"/>
      <c r="E3" s="439"/>
      <c r="F3" s="439"/>
      <c r="G3" s="439"/>
      <c r="H3" s="439"/>
      <c r="I3" s="439"/>
      <c r="J3" s="439"/>
      <c r="K3" s="439"/>
      <c r="L3" s="272"/>
      <c r="M3" s="272"/>
      <c r="N3" s="272"/>
      <c r="O3" s="272"/>
    </row>
    <row r="4" spans="1:15">
      <c r="A4" s="187"/>
      <c r="B4" s="187"/>
      <c r="C4" s="187"/>
      <c r="D4" s="187"/>
      <c r="E4" s="187"/>
      <c r="F4" s="187"/>
      <c r="G4" s="187"/>
      <c r="H4" s="187"/>
      <c r="I4" s="187"/>
      <c r="J4" s="187"/>
      <c r="K4" s="187"/>
      <c r="L4" s="273"/>
      <c r="M4" s="273"/>
      <c r="N4" s="273"/>
      <c r="O4" s="273"/>
    </row>
    <row r="5" spans="1:15" ht="16.05" customHeight="1">
      <c r="A5" s="440" t="s">
        <v>347</v>
      </c>
      <c r="B5" s="440"/>
      <c r="C5" s="440"/>
      <c r="D5" s="440"/>
      <c r="E5" s="440"/>
      <c r="F5" s="440"/>
      <c r="G5" s="440"/>
      <c r="H5" s="440"/>
      <c r="I5" s="440"/>
      <c r="J5" s="440"/>
      <c r="K5" s="440"/>
      <c r="L5" s="273"/>
      <c r="M5" s="273"/>
      <c r="N5" s="273"/>
      <c r="O5" s="273"/>
    </row>
    <row r="6" spans="1:15" ht="16.05" customHeight="1">
      <c r="A6" s="440"/>
      <c r="B6" s="440"/>
      <c r="C6" s="440"/>
      <c r="D6" s="440"/>
      <c r="E6" s="440"/>
      <c r="F6" s="440"/>
      <c r="G6" s="440"/>
      <c r="H6" s="440"/>
      <c r="I6" s="440"/>
      <c r="J6" s="440"/>
      <c r="K6" s="440"/>
      <c r="L6" s="273"/>
      <c r="M6" s="273"/>
      <c r="N6" s="273"/>
      <c r="O6" s="273"/>
    </row>
    <row r="7" spans="1:15" ht="16.05" customHeight="1">
      <c r="A7" s="187"/>
      <c r="B7" s="187"/>
      <c r="C7" s="187"/>
      <c r="D7" s="187"/>
      <c r="E7" s="187"/>
      <c r="F7" s="187"/>
      <c r="G7" s="187"/>
      <c r="H7" s="187"/>
      <c r="I7" s="187"/>
      <c r="J7" s="187"/>
      <c r="K7" s="187"/>
      <c r="L7" s="273"/>
      <c r="M7" s="273"/>
      <c r="N7" s="273"/>
      <c r="O7" s="273"/>
    </row>
    <row r="8" spans="1:15" ht="15" customHeight="1">
      <c r="A8" s="443" t="s">
        <v>358</v>
      </c>
      <c r="B8" s="443"/>
      <c r="C8" s="443"/>
      <c r="D8" s="443"/>
      <c r="E8" s="443"/>
      <c r="F8" s="443"/>
      <c r="G8" s="443"/>
      <c r="H8" s="443"/>
      <c r="I8" s="443"/>
      <c r="J8" s="443"/>
      <c r="K8" s="443"/>
      <c r="L8" s="273"/>
      <c r="M8" s="273"/>
      <c r="N8" s="273"/>
      <c r="O8" s="273"/>
    </row>
    <row r="9" spans="1:15" ht="15" customHeight="1">
      <c r="A9" s="443"/>
      <c r="B9" s="443"/>
      <c r="C9" s="443"/>
      <c r="D9" s="443"/>
      <c r="E9" s="443"/>
      <c r="F9" s="443"/>
      <c r="G9" s="443"/>
      <c r="H9" s="443"/>
      <c r="I9" s="443"/>
      <c r="J9" s="443"/>
      <c r="K9" s="443"/>
      <c r="L9" s="273"/>
      <c r="M9" s="273"/>
      <c r="N9" s="273"/>
      <c r="O9" s="273"/>
    </row>
    <row r="10" spans="1:15" ht="15" customHeight="1">
      <c r="A10" s="443"/>
      <c r="B10" s="443"/>
      <c r="C10" s="443"/>
      <c r="D10" s="443"/>
      <c r="E10" s="443"/>
      <c r="F10" s="443"/>
      <c r="G10" s="443"/>
      <c r="H10" s="443"/>
      <c r="I10" s="443"/>
      <c r="J10" s="443"/>
      <c r="K10" s="443"/>
      <c r="L10" s="273"/>
      <c r="M10" s="273"/>
      <c r="N10" s="273"/>
      <c r="O10" s="273"/>
    </row>
    <row r="11" spans="1:15">
      <c r="A11" s="444"/>
      <c r="B11" s="444"/>
      <c r="C11" s="444"/>
      <c r="D11" s="444"/>
      <c r="E11" s="444"/>
      <c r="F11" s="444"/>
      <c r="G11" s="444"/>
      <c r="H11" s="444"/>
      <c r="I11" s="444"/>
      <c r="J11" s="444"/>
      <c r="K11" s="444"/>
      <c r="L11" s="273"/>
      <c r="M11" s="273"/>
      <c r="N11" s="273"/>
      <c r="O11" s="273"/>
    </row>
    <row r="12" spans="1:15">
      <c r="A12" s="275"/>
      <c r="B12" s="275"/>
      <c r="C12" s="275"/>
      <c r="D12" s="275"/>
      <c r="E12" s="275"/>
      <c r="F12" s="275"/>
      <c r="G12" s="275"/>
      <c r="H12" s="275"/>
      <c r="I12" s="275"/>
      <c r="J12" s="275"/>
      <c r="K12" s="275"/>
      <c r="L12" s="273"/>
      <c r="M12" s="273"/>
      <c r="N12" s="273"/>
      <c r="O12" s="273"/>
    </row>
    <row r="13" spans="1:15">
      <c r="A13" s="445" t="s">
        <v>254</v>
      </c>
      <c r="B13" s="445"/>
      <c r="C13" s="445"/>
      <c r="D13" s="445"/>
      <c r="E13" s="445"/>
      <c r="F13" s="445"/>
      <c r="G13" s="445"/>
      <c r="H13" s="445"/>
      <c r="I13" s="445"/>
      <c r="J13" s="445"/>
      <c r="K13" s="274"/>
      <c r="L13" s="273"/>
      <c r="M13" s="273"/>
      <c r="N13" s="273"/>
      <c r="O13" s="273"/>
    </row>
    <row r="14" spans="1:15" ht="70.5" customHeight="1">
      <c r="A14" s="441" t="s">
        <v>253</v>
      </c>
      <c r="B14" s="441"/>
      <c r="C14" s="441"/>
      <c r="D14" s="441"/>
      <c r="E14" s="441"/>
      <c r="F14" s="441"/>
      <c r="G14" s="441"/>
      <c r="H14" s="441"/>
      <c r="I14" s="441"/>
      <c r="J14" s="441"/>
      <c r="K14" s="441"/>
      <c r="L14" s="273"/>
      <c r="M14" s="273"/>
      <c r="N14" s="273"/>
      <c r="O14" s="273"/>
    </row>
    <row r="15" spans="1:15" ht="12" customHeight="1">
      <c r="A15" s="187"/>
      <c r="B15" s="187"/>
      <c r="C15" s="187"/>
      <c r="D15" s="187"/>
      <c r="E15" s="187"/>
      <c r="F15" s="187"/>
      <c r="G15" s="187"/>
      <c r="H15" s="187"/>
      <c r="I15" s="187"/>
      <c r="J15" s="187"/>
      <c r="K15" s="187"/>
    </row>
    <row r="16" spans="1:15" ht="12" customHeight="1">
      <c r="A16" s="446"/>
      <c r="B16" s="446"/>
      <c r="C16" s="446"/>
      <c r="D16" s="446"/>
      <c r="E16" s="446"/>
      <c r="F16" s="276"/>
      <c r="G16" s="187"/>
      <c r="H16" s="187"/>
      <c r="I16" s="187"/>
      <c r="J16" s="187"/>
      <c r="K16" s="187"/>
    </row>
    <row r="17" spans="1:12" ht="15" customHeight="1">
      <c r="A17" s="277" t="s">
        <v>52</v>
      </c>
      <c r="B17" s="277"/>
      <c r="C17" s="277"/>
      <c r="D17" s="277"/>
      <c r="E17" s="277"/>
      <c r="F17" s="277"/>
      <c r="G17" s="278"/>
      <c r="H17" s="187"/>
      <c r="I17" s="187"/>
      <c r="J17" s="187"/>
      <c r="K17" s="187"/>
    </row>
    <row r="18" spans="1:12" ht="12" customHeight="1">
      <c r="A18" s="187"/>
      <c r="B18" s="187"/>
      <c r="C18" s="187"/>
      <c r="D18" s="187"/>
      <c r="E18" s="187"/>
      <c r="F18" s="187"/>
      <c r="G18" s="187"/>
      <c r="H18" s="187"/>
      <c r="I18" s="187"/>
      <c r="J18" s="187"/>
      <c r="K18" s="187"/>
    </row>
    <row r="19" spans="1:12" ht="12" customHeight="1">
      <c r="A19" s="187"/>
      <c r="B19" s="187"/>
      <c r="C19" s="187"/>
      <c r="D19" s="187"/>
      <c r="E19" s="187"/>
      <c r="F19" s="187"/>
      <c r="G19" s="187"/>
      <c r="H19" s="187"/>
      <c r="I19" s="187"/>
      <c r="J19" s="187"/>
      <c r="K19" s="187"/>
    </row>
    <row r="20" spans="1:12" ht="12" customHeight="1">
      <c r="A20" s="446"/>
      <c r="B20" s="446"/>
      <c r="C20" s="446"/>
      <c r="D20" s="446"/>
      <c r="E20" s="446"/>
      <c r="F20" s="276"/>
      <c r="G20" s="446"/>
      <c r="H20" s="446"/>
      <c r="I20" s="446"/>
      <c r="J20" s="446"/>
      <c r="K20" s="446"/>
    </row>
    <row r="21" spans="1:12" ht="15" customHeight="1">
      <c r="A21" s="277" t="s">
        <v>381</v>
      </c>
      <c r="B21" s="277"/>
      <c r="C21" s="277"/>
      <c r="D21" s="277"/>
      <c r="E21" s="277"/>
      <c r="F21" s="277"/>
      <c r="G21" s="277" t="s">
        <v>53</v>
      </c>
      <c r="H21" s="448"/>
      <c r="I21" s="448"/>
      <c r="J21" s="448"/>
      <c r="K21" s="448"/>
    </row>
    <row r="22" spans="1:12" ht="12" customHeight="1">
      <c r="A22" s="187"/>
      <c r="B22" s="187"/>
      <c r="C22" s="187"/>
      <c r="D22" s="187"/>
      <c r="E22" s="187"/>
      <c r="F22" s="187"/>
      <c r="G22" s="187"/>
      <c r="H22" s="187"/>
      <c r="I22" s="187"/>
      <c r="J22" s="187"/>
      <c r="K22" s="187"/>
    </row>
    <row r="23" spans="1:12" ht="12" customHeight="1">
      <c r="A23" s="187"/>
      <c r="B23" s="187"/>
      <c r="C23" s="187"/>
      <c r="D23" s="187"/>
      <c r="E23" s="187"/>
      <c r="F23" s="187"/>
      <c r="G23" s="187"/>
      <c r="H23" s="187"/>
      <c r="I23" s="187"/>
      <c r="J23" s="187"/>
      <c r="K23" s="187"/>
    </row>
    <row r="24" spans="1:12" ht="12" customHeight="1">
      <c r="A24" s="277" t="s">
        <v>54</v>
      </c>
      <c r="B24" s="446"/>
      <c r="C24" s="446"/>
      <c r="D24" s="446"/>
      <c r="E24" s="446"/>
      <c r="F24" s="446"/>
      <c r="G24" s="446"/>
      <c r="H24" s="446"/>
      <c r="I24" s="446"/>
      <c r="J24" s="446"/>
      <c r="K24" s="446"/>
    </row>
    <row r="25" spans="1:12">
      <c r="A25" s="187"/>
      <c r="B25" s="449" t="s">
        <v>55</v>
      </c>
      <c r="C25" s="449"/>
      <c r="D25" s="449"/>
      <c r="E25" s="449"/>
      <c r="F25" s="449"/>
      <c r="G25" s="449"/>
      <c r="H25" s="449"/>
      <c r="I25" s="449"/>
      <c r="J25" s="449"/>
      <c r="K25" s="449"/>
    </row>
    <row r="26" spans="1:12" ht="12" customHeight="1">
      <c r="A26" s="187"/>
      <c r="B26" s="187"/>
      <c r="C26" s="187"/>
      <c r="D26" s="187"/>
      <c r="E26" s="187"/>
      <c r="F26" s="187"/>
      <c r="G26" s="187"/>
      <c r="H26" s="187"/>
      <c r="I26" s="187"/>
      <c r="J26" s="187"/>
      <c r="K26" s="187"/>
    </row>
    <row r="27" spans="1:12" ht="12" customHeight="1">
      <c r="A27" s="187"/>
      <c r="B27" s="187"/>
      <c r="C27" s="187"/>
      <c r="D27" s="187"/>
      <c r="E27" s="187"/>
      <c r="F27" s="187"/>
      <c r="G27" s="187"/>
      <c r="H27" s="187"/>
      <c r="I27" s="187"/>
      <c r="J27" s="187"/>
      <c r="K27" s="187"/>
    </row>
    <row r="28" spans="1:12" ht="12" customHeight="1">
      <c r="A28" s="447"/>
      <c r="B28" s="447"/>
      <c r="C28" s="447"/>
      <c r="D28" s="447"/>
      <c r="E28" s="447"/>
      <c r="F28" s="276"/>
      <c r="G28" s="447"/>
      <c r="H28" s="447"/>
      <c r="I28" s="447"/>
      <c r="J28" s="447"/>
      <c r="K28" s="447"/>
    </row>
    <row r="29" spans="1:12">
      <c r="A29" s="277" t="s">
        <v>44</v>
      </c>
      <c r="B29" s="187"/>
      <c r="C29" s="187"/>
      <c r="D29" s="187"/>
      <c r="E29" s="187"/>
      <c r="F29" s="187"/>
      <c r="G29" s="278" t="s">
        <v>340</v>
      </c>
      <c r="H29" s="187"/>
      <c r="I29" s="187"/>
      <c r="J29" s="187"/>
      <c r="K29" s="187"/>
    </row>
    <row r="30" spans="1:12">
      <c r="A30" s="187"/>
      <c r="B30" s="187"/>
      <c r="C30" s="187"/>
      <c r="D30" s="187"/>
      <c r="E30" s="187"/>
      <c r="F30" s="187"/>
      <c r="G30" s="187"/>
      <c r="H30" s="187"/>
      <c r="I30" s="187"/>
      <c r="J30" s="187"/>
      <c r="K30" s="187"/>
      <c r="L30" s="273"/>
    </row>
    <row r="31" spans="1:12">
      <c r="A31" s="187"/>
      <c r="B31" s="187"/>
      <c r="C31" s="187"/>
      <c r="D31" s="187"/>
      <c r="E31" s="187"/>
      <c r="F31" s="187"/>
      <c r="G31" s="187"/>
      <c r="H31" s="187"/>
      <c r="I31" s="187"/>
      <c r="J31" s="187"/>
      <c r="K31" s="187"/>
      <c r="L31" s="273"/>
    </row>
    <row r="32" spans="1:12">
      <c r="A32" s="447"/>
      <c r="B32" s="447"/>
      <c r="C32" s="447"/>
      <c r="D32" s="447"/>
      <c r="E32" s="447"/>
      <c r="F32" s="447"/>
      <c r="G32" s="447"/>
      <c r="H32" s="447"/>
      <c r="I32" s="447"/>
      <c r="J32" s="447"/>
      <c r="K32" s="447"/>
      <c r="L32" s="273"/>
    </row>
    <row r="33" spans="1:12">
      <c r="A33" s="277" t="s">
        <v>192</v>
      </c>
      <c r="B33" s="187"/>
      <c r="C33" s="187"/>
      <c r="D33" s="187"/>
      <c r="E33" s="187"/>
      <c r="F33" s="187"/>
      <c r="G33" s="187"/>
      <c r="H33" s="187"/>
      <c r="I33" s="187"/>
      <c r="J33" s="187"/>
      <c r="K33" s="187"/>
      <c r="L33" s="273"/>
    </row>
    <row r="34" spans="1:12" ht="12" customHeight="1">
      <c r="A34" s="277"/>
      <c r="B34" s="187"/>
      <c r="C34" s="187"/>
      <c r="D34" s="187"/>
      <c r="E34" s="187"/>
      <c r="F34" s="187"/>
      <c r="G34" s="187"/>
      <c r="H34" s="187"/>
      <c r="I34" s="187"/>
      <c r="J34" s="187"/>
      <c r="K34" s="187"/>
      <c r="L34" s="273"/>
    </row>
    <row r="35" spans="1:12">
      <c r="A35" s="353" t="s">
        <v>341</v>
      </c>
      <c r="B35" s="351"/>
      <c r="C35" s="351"/>
      <c r="D35" s="351"/>
      <c r="E35" s="351"/>
      <c r="F35" s="352"/>
      <c r="H35" s="351"/>
      <c r="I35" s="351"/>
      <c r="J35" s="351"/>
      <c r="K35" s="351"/>
      <c r="L35" s="273"/>
    </row>
    <row r="36" spans="1:12">
      <c r="A36" s="353" t="s">
        <v>342</v>
      </c>
      <c r="B36" s="351"/>
      <c r="C36" s="351"/>
      <c r="D36" s="351"/>
      <c r="E36" s="351"/>
      <c r="F36" s="352"/>
      <c r="H36" s="351"/>
      <c r="I36" s="351"/>
      <c r="J36" s="351"/>
      <c r="K36" s="351"/>
      <c r="L36" s="273"/>
    </row>
    <row r="37" spans="1:12" ht="12" customHeight="1">
      <c r="A37" s="351"/>
      <c r="B37" s="351"/>
      <c r="C37" s="351"/>
      <c r="D37" s="351"/>
      <c r="E37" s="351"/>
      <c r="F37" s="351"/>
      <c r="G37" s="351"/>
      <c r="H37" s="351"/>
      <c r="I37" s="351"/>
      <c r="J37" s="351"/>
      <c r="K37" s="351"/>
      <c r="L37" s="273"/>
    </row>
    <row r="38" spans="1:12" ht="26.55" customHeight="1">
      <c r="A38" s="450" t="s">
        <v>362</v>
      </c>
      <c r="B38" s="451"/>
      <c r="C38" s="451"/>
      <c r="D38" s="451"/>
      <c r="E38" s="452"/>
      <c r="F38" s="354"/>
      <c r="G38" s="453"/>
      <c r="H38" s="453"/>
      <c r="I38" s="453"/>
      <c r="J38" s="453"/>
      <c r="K38" s="453"/>
      <c r="L38" s="279"/>
    </row>
    <row r="39" spans="1:12" ht="12" customHeight="1">
      <c r="A39" s="36"/>
      <c r="B39" s="36"/>
      <c r="C39" s="36"/>
      <c r="D39" s="36"/>
      <c r="E39" s="36"/>
      <c r="F39" s="36"/>
      <c r="G39" s="36"/>
      <c r="H39" s="36"/>
      <c r="I39" s="36"/>
      <c r="J39" s="36"/>
      <c r="K39" s="36"/>
    </row>
    <row r="40" spans="1:12" ht="12" customHeight="1">
      <c r="A40" s="291"/>
      <c r="B40" s="58"/>
      <c r="C40" s="58"/>
      <c r="D40" s="58"/>
      <c r="E40" s="58"/>
      <c r="F40" s="81"/>
      <c r="G40" s="292"/>
      <c r="H40" s="58"/>
      <c r="I40" s="58"/>
      <c r="J40" s="58"/>
      <c r="K40" s="58"/>
    </row>
    <row r="41" spans="1:12" ht="12" customHeight="1">
      <c r="A41" s="36"/>
      <c r="B41" s="36"/>
      <c r="C41" s="36"/>
      <c r="D41" s="36"/>
      <c r="E41" s="36"/>
      <c r="F41" s="36"/>
      <c r="G41" s="36"/>
      <c r="H41" s="36"/>
      <c r="I41" s="36"/>
      <c r="J41" s="36"/>
      <c r="K41" s="36"/>
    </row>
    <row r="42" spans="1:12" ht="12" customHeight="1">
      <c r="A42" s="36"/>
      <c r="B42" s="36"/>
      <c r="C42" s="36"/>
      <c r="D42" s="36"/>
      <c r="E42" s="36"/>
      <c r="F42" s="36"/>
      <c r="G42" s="36"/>
      <c r="H42" s="36"/>
      <c r="I42" s="36"/>
      <c r="J42" s="36"/>
      <c r="K42" s="36"/>
    </row>
    <row r="43" spans="1:12" ht="12" customHeight="1">
      <c r="A43" s="442"/>
      <c r="B43" s="442"/>
      <c r="C43" s="442"/>
      <c r="D43" s="442"/>
      <c r="E43" s="442"/>
      <c r="F43" s="442"/>
      <c r="G43" s="442"/>
      <c r="H43" s="442"/>
      <c r="I43" s="442"/>
      <c r="J43" s="442"/>
      <c r="K43" s="442"/>
    </row>
    <row r="44" spans="1:12" ht="12" customHeight="1">
      <c r="A44" s="442"/>
      <c r="B44" s="442"/>
      <c r="C44" s="442"/>
      <c r="D44" s="442"/>
      <c r="E44" s="442"/>
      <c r="F44" s="442"/>
      <c r="G44" s="442"/>
      <c r="H44" s="442"/>
      <c r="I44" s="442"/>
      <c r="J44" s="442"/>
      <c r="K44" s="442"/>
    </row>
    <row r="45" spans="1:12" ht="12" customHeight="1">
      <c r="A45" s="442"/>
      <c r="B45" s="442"/>
      <c r="C45" s="442"/>
      <c r="D45" s="442"/>
      <c r="E45" s="442"/>
      <c r="F45" s="442"/>
      <c r="G45" s="442"/>
      <c r="H45" s="442"/>
      <c r="I45" s="442"/>
      <c r="J45" s="442"/>
      <c r="K45" s="442"/>
    </row>
    <row r="46" spans="1:12">
      <c r="A46" s="442"/>
      <c r="B46" s="442"/>
      <c r="C46" s="442"/>
      <c r="D46" s="442"/>
      <c r="E46" s="442"/>
      <c r="F46" s="442"/>
      <c r="G46" s="442"/>
      <c r="H46" s="442"/>
      <c r="I46" s="442"/>
      <c r="J46" s="442"/>
      <c r="K46" s="442"/>
    </row>
    <row r="47" spans="1:12">
      <c r="A47" s="36"/>
      <c r="B47" s="36"/>
      <c r="C47" s="36"/>
      <c r="D47" s="36"/>
      <c r="E47" s="36"/>
      <c r="F47" s="36"/>
      <c r="G47" s="36"/>
      <c r="H47" s="36"/>
      <c r="I47" s="36"/>
      <c r="J47" s="36"/>
      <c r="K47" s="36"/>
    </row>
    <row r="48" spans="1:12">
      <c r="A48" s="36"/>
      <c r="B48" s="36"/>
      <c r="C48" s="36"/>
      <c r="D48" s="36"/>
      <c r="E48" s="36"/>
      <c r="F48" s="36"/>
      <c r="G48" s="36"/>
      <c r="H48" s="36"/>
      <c r="I48" s="36"/>
      <c r="J48" s="36"/>
      <c r="K48" s="36"/>
    </row>
    <row r="49" spans="1:12">
      <c r="A49" s="36"/>
      <c r="B49" s="36"/>
      <c r="C49" s="36"/>
      <c r="D49" s="36"/>
      <c r="E49" s="36"/>
      <c r="F49" s="36"/>
      <c r="G49" s="36"/>
      <c r="H49" s="36"/>
      <c r="I49" s="36"/>
      <c r="J49" s="36"/>
      <c r="K49" s="36"/>
    </row>
    <row r="50" spans="1:12">
      <c r="A50" s="273"/>
      <c r="B50" s="273"/>
      <c r="C50" s="273"/>
      <c r="D50" s="273"/>
      <c r="E50" s="273"/>
      <c r="F50" s="273"/>
      <c r="G50" s="273"/>
      <c r="H50" s="273"/>
      <c r="I50" s="273"/>
      <c r="J50" s="273"/>
      <c r="K50" s="273"/>
    </row>
    <row r="51" spans="1:12">
      <c r="A51" s="273"/>
      <c r="B51" s="273"/>
      <c r="C51" s="273"/>
      <c r="D51" s="273"/>
      <c r="E51" s="273"/>
      <c r="F51" s="273"/>
      <c r="G51" s="273"/>
      <c r="H51" s="273"/>
      <c r="I51" s="273"/>
      <c r="J51" s="273"/>
      <c r="K51" s="273"/>
    </row>
    <row r="52" spans="1:12" ht="13.35" customHeight="1">
      <c r="A52" s="273"/>
      <c r="B52" s="273"/>
      <c r="C52" s="273"/>
      <c r="D52" s="273"/>
      <c r="E52" s="273"/>
      <c r="F52" s="273"/>
      <c r="G52" s="273"/>
      <c r="H52" s="273"/>
      <c r="I52" s="273"/>
      <c r="J52" s="273"/>
      <c r="K52" s="273"/>
    </row>
    <row r="53" spans="1:12">
      <c r="A53" s="273"/>
      <c r="B53" s="273"/>
      <c r="C53" s="273"/>
      <c r="D53" s="273"/>
      <c r="E53" s="273"/>
      <c r="F53" s="273"/>
      <c r="G53" s="273"/>
      <c r="H53" s="273"/>
      <c r="I53" s="273"/>
      <c r="J53" s="273"/>
      <c r="K53" s="273"/>
    </row>
    <row r="54" spans="1:12">
      <c r="A54" s="273"/>
      <c r="B54" s="273"/>
      <c r="C54" s="273"/>
      <c r="D54" s="273"/>
      <c r="E54" s="273"/>
      <c r="F54" s="273"/>
      <c r="G54" s="273"/>
      <c r="H54" s="273"/>
      <c r="I54" s="273"/>
      <c r="J54" s="273"/>
      <c r="K54" s="273"/>
    </row>
    <row r="55" spans="1:12">
      <c r="A55" s="273"/>
      <c r="B55" s="273"/>
      <c r="C55" s="273"/>
      <c r="D55" s="273"/>
      <c r="E55" s="273"/>
      <c r="F55" s="273"/>
      <c r="G55" s="273"/>
      <c r="H55" s="273"/>
      <c r="I55" s="273"/>
      <c r="J55" s="273"/>
      <c r="K55" s="273"/>
    </row>
    <row r="56" spans="1:12" ht="12.75" customHeight="1">
      <c r="A56" s="273"/>
      <c r="B56" s="273"/>
      <c r="C56" s="273"/>
      <c r="D56" s="273"/>
      <c r="E56" s="273"/>
      <c r="F56" s="273"/>
      <c r="G56" s="273"/>
      <c r="H56" s="273"/>
      <c r="I56" s="273"/>
      <c r="J56" s="273"/>
      <c r="K56" s="273"/>
      <c r="L56" s="280"/>
    </row>
    <row r="57" spans="1:12" ht="12.75" customHeight="1">
      <c r="A57" s="273"/>
      <c r="B57" s="273"/>
      <c r="C57" s="273"/>
      <c r="D57" s="273"/>
      <c r="E57" s="273"/>
      <c r="F57" s="273"/>
      <c r="G57" s="273"/>
      <c r="H57" s="273"/>
      <c r="I57" s="273"/>
      <c r="J57" s="273"/>
      <c r="K57" s="273"/>
      <c r="L57" s="280"/>
    </row>
    <row r="58" spans="1:12">
      <c r="A58" s="273"/>
      <c r="B58" s="273"/>
      <c r="C58" s="273"/>
      <c r="D58" s="273"/>
      <c r="E58" s="273"/>
      <c r="F58" s="273"/>
      <c r="G58" s="273"/>
      <c r="H58" s="273"/>
      <c r="I58" s="273"/>
      <c r="J58" s="273"/>
      <c r="K58" s="273"/>
    </row>
    <row r="59" spans="1:12">
      <c r="A59" s="273"/>
      <c r="B59" s="273"/>
      <c r="C59" s="273"/>
      <c r="D59" s="273"/>
      <c r="E59" s="273"/>
      <c r="F59" s="273"/>
      <c r="G59" s="273"/>
      <c r="H59" s="273"/>
      <c r="I59" s="273"/>
      <c r="J59" s="273"/>
      <c r="K59" s="273"/>
    </row>
    <row r="60" spans="1:12">
      <c r="A60" s="273"/>
      <c r="B60" s="273"/>
      <c r="C60" s="273"/>
      <c r="D60" s="273"/>
      <c r="E60" s="273"/>
      <c r="F60" s="273"/>
      <c r="G60" s="273"/>
      <c r="H60" s="273"/>
      <c r="I60" s="273"/>
      <c r="J60" s="273"/>
      <c r="K60" s="273"/>
    </row>
    <row r="61" spans="1:12">
      <c r="A61" s="273"/>
      <c r="B61" s="273"/>
      <c r="C61" s="273"/>
      <c r="D61" s="273"/>
      <c r="E61" s="273"/>
      <c r="F61" s="273"/>
      <c r="G61" s="273"/>
      <c r="H61" s="273"/>
      <c r="I61" s="273"/>
      <c r="J61" s="273"/>
      <c r="K61" s="273"/>
    </row>
    <row r="62" spans="1:12">
      <c r="A62" s="273"/>
      <c r="B62" s="273"/>
      <c r="C62" s="273"/>
      <c r="D62" s="273"/>
      <c r="E62" s="273"/>
      <c r="F62" s="273"/>
      <c r="G62" s="273"/>
      <c r="H62" s="273"/>
      <c r="I62" s="273"/>
      <c r="J62" s="273"/>
      <c r="K62" s="273"/>
    </row>
    <row r="63" spans="1:12">
      <c r="A63" s="273"/>
      <c r="B63" s="273"/>
      <c r="C63" s="273"/>
      <c r="D63" s="273"/>
      <c r="E63" s="273"/>
      <c r="F63" s="273"/>
      <c r="G63" s="273"/>
      <c r="H63" s="273"/>
      <c r="I63" s="273"/>
      <c r="J63" s="273"/>
      <c r="K63" s="273"/>
    </row>
    <row r="64" spans="1:12">
      <c r="A64" s="273"/>
      <c r="B64" s="273"/>
      <c r="C64" s="273"/>
      <c r="D64" s="273"/>
      <c r="E64" s="273"/>
      <c r="F64" s="273"/>
      <c r="G64" s="273"/>
      <c r="H64" s="273"/>
      <c r="I64" s="273"/>
      <c r="J64" s="273"/>
      <c r="K64" s="273"/>
    </row>
    <row r="65" spans="1:11">
      <c r="A65" s="273"/>
      <c r="B65" s="273"/>
      <c r="C65" s="273"/>
      <c r="D65" s="273"/>
      <c r="E65" s="273"/>
      <c r="F65" s="273"/>
      <c r="G65" s="273"/>
      <c r="H65" s="273"/>
      <c r="I65" s="273"/>
      <c r="J65" s="273"/>
      <c r="K65" s="273"/>
    </row>
    <row r="66" spans="1:11">
      <c r="A66" s="273"/>
      <c r="B66" s="273"/>
      <c r="C66" s="273"/>
      <c r="D66" s="273"/>
      <c r="E66" s="273"/>
      <c r="F66" s="273"/>
      <c r="G66" s="273"/>
      <c r="H66" s="273"/>
      <c r="I66" s="273"/>
      <c r="J66" s="273"/>
      <c r="K66" s="273"/>
    </row>
    <row r="67" spans="1:11">
      <c r="A67" s="273"/>
      <c r="B67" s="273"/>
      <c r="C67" s="273"/>
      <c r="D67" s="273"/>
      <c r="E67" s="273"/>
      <c r="F67" s="273"/>
      <c r="G67" s="273"/>
      <c r="H67" s="273"/>
      <c r="I67" s="273"/>
      <c r="J67" s="273"/>
      <c r="K67" s="273"/>
    </row>
    <row r="68" spans="1:11">
      <c r="A68" s="273"/>
      <c r="B68" s="273"/>
      <c r="C68" s="273"/>
      <c r="D68" s="273"/>
      <c r="E68" s="273"/>
      <c r="F68" s="273"/>
      <c r="G68" s="273"/>
      <c r="H68" s="273"/>
      <c r="I68" s="273"/>
      <c r="J68" s="273"/>
      <c r="K68" s="273"/>
    </row>
    <row r="69" spans="1:11">
      <c r="A69" s="273"/>
      <c r="B69" s="273"/>
      <c r="C69" s="273"/>
      <c r="D69" s="273"/>
      <c r="E69" s="273"/>
      <c r="F69" s="273"/>
      <c r="G69" s="273"/>
      <c r="H69" s="273"/>
      <c r="I69" s="273"/>
      <c r="J69" s="273"/>
      <c r="K69" s="273"/>
    </row>
    <row r="70" spans="1:11">
      <c r="A70" s="273"/>
      <c r="B70" s="273"/>
      <c r="C70" s="273"/>
      <c r="D70" s="273"/>
      <c r="E70" s="273"/>
      <c r="F70" s="273"/>
      <c r="G70" s="273"/>
      <c r="H70" s="273"/>
      <c r="I70" s="273"/>
      <c r="J70" s="273"/>
      <c r="K70" s="273"/>
    </row>
    <row r="71" spans="1:11">
      <c r="A71" s="273"/>
      <c r="B71" s="273"/>
      <c r="C71" s="273"/>
      <c r="D71" s="273"/>
      <c r="E71" s="273"/>
      <c r="F71" s="273"/>
      <c r="G71" s="273"/>
      <c r="H71" s="273"/>
      <c r="I71" s="273"/>
      <c r="J71" s="273"/>
      <c r="K71" s="273"/>
    </row>
    <row r="72" spans="1:11">
      <c r="A72" s="273"/>
      <c r="B72" s="273"/>
      <c r="C72" s="273"/>
      <c r="D72" s="273"/>
      <c r="E72" s="273"/>
      <c r="F72" s="273"/>
      <c r="G72" s="273"/>
      <c r="H72" s="273"/>
      <c r="I72" s="273"/>
      <c r="J72" s="273"/>
      <c r="K72" s="273"/>
    </row>
    <row r="73" spans="1:11">
      <c r="A73" s="273"/>
      <c r="B73" s="273"/>
      <c r="C73" s="273"/>
      <c r="D73" s="273"/>
      <c r="E73" s="273"/>
      <c r="F73" s="273"/>
      <c r="G73" s="273"/>
      <c r="H73" s="273"/>
      <c r="I73" s="273"/>
      <c r="J73" s="273"/>
      <c r="K73" s="273"/>
    </row>
    <row r="74" spans="1:11">
      <c r="A74" s="273"/>
      <c r="B74" s="273"/>
      <c r="C74" s="273"/>
      <c r="D74" s="273"/>
      <c r="E74" s="273"/>
      <c r="F74" s="273"/>
      <c r="G74" s="273"/>
      <c r="H74" s="273"/>
      <c r="I74" s="273"/>
      <c r="J74" s="273"/>
      <c r="K74" s="273"/>
    </row>
    <row r="75" spans="1:11">
      <c r="A75" s="273"/>
      <c r="B75" s="273"/>
      <c r="C75" s="273"/>
      <c r="D75" s="273"/>
      <c r="E75" s="273"/>
      <c r="F75" s="273"/>
      <c r="G75" s="273"/>
      <c r="H75" s="273"/>
      <c r="I75" s="273"/>
      <c r="J75" s="273"/>
      <c r="K75" s="273"/>
    </row>
    <row r="76" spans="1:11">
      <c r="A76" s="273"/>
      <c r="B76" s="273"/>
      <c r="C76" s="273"/>
      <c r="D76" s="273"/>
      <c r="E76" s="273"/>
      <c r="F76" s="273"/>
      <c r="G76" s="273"/>
      <c r="H76" s="273"/>
      <c r="I76" s="273"/>
      <c r="J76" s="273"/>
      <c r="K76" s="273"/>
    </row>
    <row r="77" spans="1:11">
      <c r="A77" s="273"/>
      <c r="B77" s="273"/>
      <c r="C77" s="273"/>
      <c r="D77" s="273"/>
      <c r="E77" s="273"/>
      <c r="F77" s="273"/>
      <c r="G77" s="273"/>
      <c r="H77" s="273"/>
      <c r="I77" s="273"/>
      <c r="J77" s="273"/>
      <c r="K77" s="273"/>
    </row>
    <row r="78" spans="1:11">
      <c r="A78" s="273"/>
      <c r="B78" s="273"/>
      <c r="C78" s="273"/>
      <c r="D78" s="273"/>
      <c r="E78" s="273"/>
      <c r="F78" s="273"/>
      <c r="G78" s="273"/>
      <c r="H78" s="273"/>
      <c r="I78" s="273"/>
      <c r="J78" s="273"/>
      <c r="K78" s="273"/>
    </row>
    <row r="79" spans="1:11">
      <c r="A79" s="273"/>
      <c r="B79" s="273"/>
      <c r="C79" s="273"/>
      <c r="D79" s="273"/>
      <c r="E79" s="273"/>
      <c r="F79" s="273"/>
      <c r="G79" s="273"/>
      <c r="H79" s="273"/>
      <c r="I79" s="273"/>
      <c r="J79" s="273"/>
      <c r="K79" s="273"/>
    </row>
    <row r="80" spans="1:11">
      <c r="A80" s="273"/>
      <c r="B80" s="273"/>
      <c r="C80" s="273"/>
      <c r="D80" s="273"/>
      <c r="E80" s="273"/>
      <c r="F80" s="273"/>
      <c r="G80" s="273"/>
      <c r="H80" s="273"/>
      <c r="I80" s="273"/>
      <c r="J80" s="273"/>
      <c r="K80" s="273"/>
    </row>
    <row r="81" spans="1:11">
      <c r="A81" s="273"/>
      <c r="B81" s="273"/>
      <c r="C81" s="273"/>
      <c r="D81" s="273"/>
      <c r="E81" s="273"/>
      <c r="F81" s="273"/>
      <c r="G81" s="273"/>
      <c r="H81" s="273"/>
      <c r="I81" s="273"/>
      <c r="J81" s="273"/>
      <c r="K81" s="273"/>
    </row>
    <row r="82" spans="1:11">
      <c r="A82" s="273"/>
      <c r="B82" s="273"/>
      <c r="C82" s="273"/>
      <c r="D82" s="273"/>
      <c r="E82" s="273"/>
      <c r="F82" s="273"/>
      <c r="G82" s="273"/>
      <c r="H82" s="273"/>
      <c r="I82" s="273"/>
      <c r="J82" s="273"/>
      <c r="K82" s="273"/>
    </row>
    <row r="83" spans="1:11">
      <c r="A83" s="273"/>
      <c r="B83" s="273"/>
      <c r="C83" s="273"/>
      <c r="D83" s="273"/>
      <c r="E83" s="273"/>
      <c r="F83" s="273"/>
      <c r="G83" s="273"/>
      <c r="H83" s="273"/>
      <c r="I83" s="273"/>
      <c r="J83" s="273"/>
      <c r="K83" s="273"/>
    </row>
    <row r="84" spans="1:11">
      <c r="A84" s="273"/>
      <c r="B84" s="273"/>
      <c r="C84" s="273"/>
      <c r="D84" s="273"/>
      <c r="E84" s="273"/>
      <c r="F84" s="273"/>
      <c r="G84" s="273"/>
      <c r="H84" s="273"/>
      <c r="I84" s="273"/>
      <c r="J84" s="273"/>
      <c r="K84" s="273"/>
    </row>
    <row r="85" spans="1:11">
      <c r="A85" s="273"/>
      <c r="B85" s="273"/>
      <c r="C85" s="273"/>
      <c r="D85" s="273"/>
      <c r="E85" s="273"/>
      <c r="F85" s="273"/>
      <c r="G85" s="273"/>
      <c r="H85" s="273"/>
      <c r="I85" s="273"/>
      <c r="J85" s="273"/>
      <c r="K85" s="273"/>
    </row>
    <row r="86" spans="1:11">
      <c r="A86" s="273"/>
      <c r="B86" s="273"/>
      <c r="C86" s="273"/>
      <c r="D86" s="273"/>
      <c r="E86" s="273"/>
      <c r="F86" s="273"/>
      <c r="G86" s="273"/>
      <c r="H86" s="273"/>
      <c r="I86" s="273"/>
      <c r="J86" s="273"/>
      <c r="K86" s="273"/>
    </row>
    <row r="87" spans="1:11">
      <c r="A87" s="273"/>
      <c r="B87" s="273"/>
      <c r="C87" s="273"/>
      <c r="D87" s="273"/>
      <c r="E87" s="273"/>
      <c r="F87" s="273"/>
      <c r="G87" s="273"/>
      <c r="H87" s="273"/>
      <c r="I87" s="273"/>
      <c r="J87" s="273"/>
      <c r="K87" s="273"/>
    </row>
    <row r="88" spans="1:11">
      <c r="A88" s="273"/>
      <c r="B88" s="273"/>
      <c r="C88" s="273"/>
      <c r="D88" s="273"/>
      <c r="E88" s="273"/>
      <c r="F88" s="273"/>
      <c r="G88" s="273"/>
      <c r="H88" s="273"/>
      <c r="I88" s="273"/>
      <c r="J88" s="273"/>
      <c r="K88" s="273"/>
    </row>
    <row r="89" spans="1:11">
      <c r="A89" s="273"/>
      <c r="B89" s="273"/>
      <c r="C89" s="273"/>
      <c r="D89" s="273"/>
      <c r="E89" s="273"/>
      <c r="F89" s="273"/>
      <c r="G89" s="273"/>
      <c r="H89" s="273"/>
      <c r="I89" s="273"/>
      <c r="J89" s="273"/>
      <c r="K89" s="273"/>
    </row>
    <row r="90" spans="1:11">
      <c r="A90" s="273"/>
      <c r="B90" s="273"/>
      <c r="C90" s="273"/>
      <c r="D90" s="273"/>
      <c r="E90" s="273"/>
      <c r="F90" s="273"/>
      <c r="G90" s="273"/>
      <c r="H90" s="273"/>
      <c r="I90" s="273"/>
      <c r="J90" s="273"/>
      <c r="K90" s="273"/>
    </row>
    <row r="91" spans="1:11">
      <c r="A91" s="273"/>
      <c r="B91" s="273"/>
      <c r="C91" s="273"/>
      <c r="D91" s="273"/>
      <c r="E91" s="273"/>
      <c r="F91" s="273"/>
      <c r="G91" s="273"/>
      <c r="H91" s="273"/>
      <c r="I91" s="273"/>
      <c r="J91" s="273"/>
      <c r="K91" s="273"/>
    </row>
    <row r="92" spans="1:11">
      <c r="A92" s="273"/>
      <c r="B92" s="273"/>
      <c r="C92" s="273"/>
      <c r="D92" s="273"/>
      <c r="E92" s="273"/>
      <c r="F92" s="273"/>
      <c r="G92" s="273"/>
      <c r="H92" s="273"/>
      <c r="I92" s="273"/>
      <c r="J92" s="273"/>
      <c r="K92" s="273"/>
    </row>
    <row r="93" spans="1:11">
      <c r="A93" s="273"/>
      <c r="B93" s="273"/>
      <c r="C93" s="273"/>
      <c r="D93" s="273"/>
      <c r="E93" s="273"/>
      <c r="F93" s="273"/>
      <c r="G93" s="273"/>
      <c r="H93" s="273"/>
      <c r="I93" s="273"/>
      <c r="J93" s="273"/>
      <c r="K93" s="273"/>
    </row>
    <row r="94" spans="1:11">
      <c r="A94" s="273"/>
      <c r="B94" s="273"/>
      <c r="C94" s="273"/>
      <c r="D94" s="273"/>
      <c r="E94" s="273"/>
      <c r="F94" s="273"/>
      <c r="G94" s="273"/>
      <c r="H94" s="273"/>
      <c r="I94" s="273"/>
      <c r="J94" s="273"/>
      <c r="K94" s="273"/>
    </row>
    <row r="95" spans="1:11">
      <c r="A95" s="273"/>
      <c r="B95" s="273"/>
      <c r="C95" s="273"/>
      <c r="D95" s="273"/>
      <c r="E95" s="273"/>
      <c r="F95" s="273"/>
      <c r="G95" s="273"/>
      <c r="H95" s="273"/>
      <c r="I95" s="273"/>
      <c r="J95" s="273"/>
      <c r="K95" s="273"/>
    </row>
    <row r="96" spans="1:11">
      <c r="A96" s="273"/>
      <c r="B96" s="273"/>
      <c r="C96" s="273"/>
      <c r="D96" s="273"/>
      <c r="E96" s="273"/>
      <c r="F96" s="273"/>
      <c r="G96" s="273"/>
      <c r="H96" s="273"/>
      <c r="I96" s="273"/>
      <c r="J96" s="273"/>
      <c r="K96" s="273"/>
    </row>
    <row r="97" spans="1:11">
      <c r="A97" s="273"/>
      <c r="B97" s="273"/>
      <c r="C97" s="273"/>
      <c r="D97" s="273"/>
      <c r="E97" s="273"/>
      <c r="F97" s="273"/>
      <c r="G97" s="273"/>
      <c r="H97" s="273"/>
      <c r="I97" s="273"/>
      <c r="J97" s="273"/>
      <c r="K97" s="273"/>
    </row>
    <row r="98" spans="1:11">
      <c r="A98" s="273"/>
      <c r="B98" s="273"/>
      <c r="C98" s="273"/>
      <c r="D98" s="273"/>
      <c r="E98" s="273"/>
      <c r="F98" s="273"/>
      <c r="G98" s="273"/>
      <c r="H98" s="273"/>
      <c r="I98" s="273"/>
      <c r="J98" s="273"/>
      <c r="K98" s="273"/>
    </row>
    <row r="99" spans="1:11">
      <c r="A99" s="273"/>
      <c r="B99" s="273"/>
      <c r="C99" s="273"/>
      <c r="D99" s="273"/>
      <c r="E99" s="273"/>
      <c r="F99" s="273"/>
      <c r="G99" s="273"/>
      <c r="H99" s="273"/>
      <c r="I99" s="273"/>
      <c r="J99" s="273"/>
      <c r="K99" s="273"/>
    </row>
    <row r="100" spans="1:11">
      <c r="A100" s="273"/>
      <c r="B100" s="273"/>
      <c r="C100" s="273"/>
      <c r="D100" s="273"/>
      <c r="E100" s="273"/>
      <c r="F100" s="273"/>
      <c r="G100" s="273"/>
      <c r="H100" s="273"/>
      <c r="I100" s="273"/>
      <c r="J100" s="273"/>
      <c r="K100" s="273"/>
    </row>
    <row r="101" spans="1:11">
      <c r="A101" s="273"/>
      <c r="B101" s="273"/>
      <c r="C101" s="273"/>
      <c r="D101" s="273"/>
      <c r="E101" s="273"/>
      <c r="F101" s="273"/>
      <c r="G101" s="273"/>
      <c r="H101" s="273"/>
      <c r="I101" s="273"/>
      <c r="J101" s="273"/>
      <c r="K101" s="273"/>
    </row>
    <row r="102" spans="1:11">
      <c r="A102" s="273"/>
      <c r="B102" s="273"/>
      <c r="C102" s="273"/>
      <c r="D102" s="273"/>
      <c r="E102" s="273"/>
      <c r="F102" s="273"/>
      <c r="G102" s="273"/>
      <c r="H102" s="273"/>
      <c r="I102" s="273"/>
      <c r="J102" s="273"/>
      <c r="K102" s="273"/>
    </row>
    <row r="103" spans="1:11">
      <c r="A103" s="273"/>
      <c r="B103" s="273"/>
      <c r="C103" s="273"/>
      <c r="D103" s="273"/>
      <c r="E103" s="273"/>
      <c r="F103" s="273"/>
      <c r="G103" s="273"/>
      <c r="H103" s="273"/>
      <c r="I103" s="273"/>
      <c r="J103" s="273"/>
      <c r="K103" s="273"/>
    </row>
    <row r="104" spans="1:11">
      <c r="A104" s="273"/>
      <c r="B104" s="273"/>
      <c r="C104" s="273"/>
      <c r="D104" s="273"/>
      <c r="E104" s="273"/>
      <c r="F104" s="273"/>
      <c r="G104" s="273"/>
      <c r="H104" s="273"/>
      <c r="I104" s="273"/>
      <c r="J104" s="273"/>
      <c r="K104" s="273"/>
    </row>
    <row r="105" spans="1:11">
      <c r="A105" s="273"/>
      <c r="B105" s="273"/>
      <c r="C105" s="273"/>
      <c r="D105" s="273"/>
      <c r="E105" s="273"/>
      <c r="F105" s="273"/>
      <c r="G105" s="273"/>
      <c r="H105" s="273"/>
      <c r="I105" s="273"/>
      <c r="J105" s="273"/>
      <c r="K105" s="273"/>
    </row>
    <row r="106" spans="1:11">
      <c r="A106" s="273"/>
      <c r="B106" s="273"/>
      <c r="C106" s="273"/>
      <c r="D106" s="273"/>
      <c r="E106" s="273"/>
      <c r="F106" s="273"/>
      <c r="G106" s="273"/>
      <c r="H106" s="273"/>
      <c r="I106" s="273"/>
      <c r="J106" s="273"/>
      <c r="K106" s="273"/>
    </row>
    <row r="107" spans="1:11">
      <c r="A107" s="273"/>
      <c r="B107" s="273"/>
      <c r="C107" s="273"/>
      <c r="D107" s="273"/>
      <c r="E107" s="273"/>
      <c r="F107" s="273"/>
      <c r="G107" s="273"/>
      <c r="H107" s="273"/>
      <c r="I107" s="273"/>
      <c r="J107" s="273"/>
      <c r="K107" s="273"/>
    </row>
    <row r="108" spans="1:11">
      <c r="A108" s="273"/>
      <c r="B108" s="273"/>
      <c r="C108" s="273"/>
      <c r="D108" s="273"/>
      <c r="E108" s="273"/>
      <c r="F108" s="273"/>
      <c r="G108" s="273"/>
      <c r="H108" s="273"/>
      <c r="I108" s="273"/>
      <c r="J108" s="273"/>
      <c r="K108" s="273"/>
    </row>
    <row r="109" spans="1:11">
      <c r="A109" s="273"/>
      <c r="B109" s="273"/>
      <c r="C109" s="273"/>
      <c r="D109" s="273"/>
      <c r="E109" s="273"/>
      <c r="F109" s="273"/>
      <c r="G109" s="273"/>
      <c r="H109" s="273"/>
      <c r="I109" s="273"/>
      <c r="J109" s="273"/>
      <c r="K109" s="273"/>
    </row>
    <row r="110" spans="1:11">
      <c r="A110" s="273"/>
      <c r="B110" s="273"/>
      <c r="C110" s="273"/>
      <c r="D110" s="273"/>
      <c r="E110" s="273"/>
      <c r="F110" s="273"/>
      <c r="G110" s="273"/>
      <c r="H110" s="273"/>
      <c r="I110" s="273"/>
      <c r="J110" s="273"/>
      <c r="K110" s="273"/>
    </row>
    <row r="111" spans="1:11">
      <c r="A111" s="273"/>
      <c r="B111" s="273"/>
      <c r="C111" s="273"/>
      <c r="D111" s="273"/>
      <c r="E111" s="273"/>
      <c r="F111" s="273"/>
      <c r="G111" s="273"/>
      <c r="H111" s="273"/>
      <c r="I111" s="273"/>
      <c r="J111" s="273"/>
      <c r="K111" s="273"/>
    </row>
    <row r="112" spans="1:11">
      <c r="A112" s="273"/>
      <c r="B112" s="273"/>
      <c r="C112" s="273"/>
      <c r="D112" s="273"/>
      <c r="E112" s="273"/>
      <c r="F112" s="273"/>
      <c r="G112" s="273"/>
      <c r="H112" s="273"/>
      <c r="I112" s="273"/>
      <c r="J112" s="273"/>
      <c r="K112" s="273"/>
    </row>
    <row r="113" spans="1:11">
      <c r="A113" s="273"/>
      <c r="B113" s="273"/>
      <c r="C113" s="273"/>
      <c r="D113" s="273"/>
      <c r="E113" s="273"/>
      <c r="F113" s="273"/>
      <c r="G113" s="273"/>
      <c r="H113" s="273"/>
      <c r="I113" s="273"/>
      <c r="J113" s="273"/>
      <c r="K113" s="273"/>
    </row>
    <row r="114" spans="1:11">
      <c r="A114" s="273"/>
      <c r="B114" s="273"/>
      <c r="C114" s="273"/>
      <c r="D114" s="273"/>
      <c r="E114" s="273"/>
      <c r="F114" s="273"/>
      <c r="G114" s="273"/>
      <c r="H114" s="273"/>
      <c r="I114" s="273"/>
      <c r="J114" s="273"/>
      <c r="K114" s="273"/>
    </row>
    <row r="115" spans="1:11">
      <c r="A115" s="273"/>
      <c r="B115" s="273"/>
      <c r="C115" s="273"/>
      <c r="D115" s="273"/>
      <c r="E115" s="273"/>
      <c r="F115" s="273"/>
      <c r="G115" s="273"/>
      <c r="H115" s="273"/>
      <c r="I115" s="273"/>
      <c r="J115" s="273"/>
      <c r="K115" s="273"/>
    </row>
    <row r="116" spans="1:11">
      <c r="A116" s="273"/>
      <c r="B116" s="273"/>
      <c r="C116" s="273"/>
      <c r="D116" s="273"/>
      <c r="E116" s="273"/>
      <c r="F116" s="273"/>
      <c r="G116" s="273"/>
      <c r="H116" s="273"/>
      <c r="I116" s="273"/>
      <c r="J116" s="273"/>
      <c r="K116" s="273"/>
    </row>
    <row r="117" spans="1:11">
      <c r="A117" s="273"/>
      <c r="B117" s="273"/>
      <c r="C117" s="273"/>
      <c r="D117" s="273"/>
      <c r="E117" s="273"/>
      <c r="F117" s="273"/>
      <c r="G117" s="273"/>
      <c r="H117" s="273"/>
      <c r="I117" s="273"/>
      <c r="J117" s="273"/>
      <c r="K117" s="273"/>
    </row>
    <row r="118" spans="1:11" ht="15" customHeight="1">
      <c r="A118" s="273"/>
      <c r="B118" s="273"/>
      <c r="C118" s="273"/>
      <c r="D118" s="273"/>
      <c r="E118" s="273"/>
      <c r="F118" s="273"/>
      <c r="G118" s="273"/>
      <c r="H118" s="273"/>
      <c r="I118" s="273"/>
      <c r="J118" s="273"/>
      <c r="K118" s="273"/>
    </row>
    <row r="119" spans="1:11">
      <c r="A119" s="273"/>
      <c r="B119" s="273"/>
      <c r="C119" s="273"/>
      <c r="D119" s="273"/>
      <c r="E119" s="273"/>
      <c r="F119" s="273"/>
      <c r="G119" s="273"/>
      <c r="H119" s="273"/>
      <c r="I119" s="273"/>
      <c r="J119" s="273"/>
      <c r="K119" s="273"/>
    </row>
    <row r="120" spans="1:11">
      <c r="A120" s="273"/>
      <c r="B120" s="273"/>
      <c r="C120" s="273"/>
      <c r="D120" s="273"/>
      <c r="E120" s="273"/>
      <c r="F120" s="273"/>
      <c r="G120" s="273"/>
      <c r="H120" s="273"/>
      <c r="I120" s="273"/>
      <c r="J120" s="273"/>
      <c r="K120" s="273"/>
    </row>
    <row r="121" spans="1:11">
      <c r="A121" s="133"/>
      <c r="B121" s="133"/>
      <c r="C121" s="133"/>
      <c r="D121" s="133"/>
      <c r="E121" s="133"/>
      <c r="F121" s="133"/>
      <c r="G121" s="133"/>
      <c r="H121" s="133"/>
      <c r="I121" s="133"/>
      <c r="J121" s="133"/>
      <c r="K121" s="133"/>
    </row>
    <row r="122" spans="1:11">
      <c r="A122" s="133"/>
      <c r="B122" s="133"/>
      <c r="C122" s="133"/>
      <c r="D122" s="133"/>
      <c r="E122" s="133"/>
      <c r="F122" s="133"/>
      <c r="G122" s="133"/>
      <c r="H122" s="133"/>
      <c r="I122" s="133"/>
      <c r="J122" s="133"/>
      <c r="K122" s="133"/>
    </row>
    <row r="123" spans="1:11">
      <c r="A123" s="133"/>
      <c r="B123" s="133"/>
      <c r="C123" s="133"/>
      <c r="D123" s="133"/>
      <c r="E123" s="133"/>
      <c r="F123" s="133"/>
      <c r="G123" s="133"/>
      <c r="H123" s="133"/>
      <c r="I123" s="133"/>
      <c r="J123" s="133"/>
      <c r="K123" s="133"/>
    </row>
    <row r="124" spans="1:11">
      <c r="A124" s="133"/>
      <c r="B124" s="133"/>
      <c r="C124" s="133"/>
      <c r="D124" s="133"/>
      <c r="E124" s="133"/>
      <c r="F124" s="133"/>
      <c r="G124" s="133"/>
      <c r="H124" s="133"/>
      <c r="I124" s="133"/>
      <c r="J124" s="133"/>
      <c r="K124" s="133"/>
    </row>
    <row r="125" spans="1:11">
      <c r="A125" s="133"/>
      <c r="B125" s="133"/>
      <c r="C125" s="133"/>
      <c r="D125" s="133"/>
      <c r="E125" s="133"/>
      <c r="F125" s="133"/>
      <c r="G125" s="133"/>
      <c r="H125" s="133"/>
      <c r="I125" s="133"/>
      <c r="J125" s="133"/>
      <c r="K125" s="133"/>
    </row>
    <row r="126" spans="1:11">
      <c r="A126" s="133"/>
      <c r="B126" s="133"/>
      <c r="C126" s="133"/>
      <c r="D126" s="133"/>
      <c r="E126" s="133"/>
      <c r="F126" s="133"/>
      <c r="G126" s="133"/>
      <c r="H126" s="133"/>
      <c r="I126" s="133"/>
      <c r="J126" s="133"/>
      <c r="K126" s="133"/>
    </row>
    <row r="127" spans="1:11">
      <c r="A127" s="133"/>
      <c r="B127" s="133"/>
      <c r="C127" s="133"/>
      <c r="D127" s="133"/>
      <c r="E127" s="133"/>
      <c r="F127" s="133"/>
      <c r="G127" s="133"/>
      <c r="H127" s="133"/>
      <c r="I127" s="133"/>
      <c r="J127" s="133"/>
      <c r="K127" s="133"/>
    </row>
    <row r="128" spans="1:11">
      <c r="A128" s="133"/>
      <c r="B128" s="133"/>
      <c r="C128" s="133"/>
      <c r="D128" s="133"/>
      <c r="E128" s="133"/>
      <c r="F128" s="133"/>
      <c r="G128" s="133"/>
      <c r="H128" s="133"/>
      <c r="I128" s="133"/>
      <c r="J128" s="133"/>
      <c r="K128" s="133"/>
    </row>
    <row r="129" spans="1:11">
      <c r="A129" s="133"/>
      <c r="B129" s="133"/>
      <c r="C129" s="133"/>
      <c r="D129" s="133"/>
      <c r="E129" s="133"/>
      <c r="F129" s="133"/>
      <c r="G129" s="133"/>
      <c r="H129" s="133"/>
      <c r="I129" s="133"/>
      <c r="J129" s="133"/>
      <c r="K129" s="133"/>
    </row>
    <row r="130" spans="1:11">
      <c r="A130" s="133"/>
      <c r="B130" s="133"/>
      <c r="C130" s="133"/>
      <c r="D130" s="133"/>
      <c r="E130" s="133"/>
      <c r="F130" s="133"/>
      <c r="G130" s="133"/>
      <c r="H130" s="133"/>
      <c r="I130" s="133"/>
      <c r="J130" s="133"/>
      <c r="K130" s="133"/>
    </row>
    <row r="131" spans="1:11">
      <c r="A131" s="133"/>
      <c r="B131" s="133"/>
      <c r="C131" s="133"/>
      <c r="D131" s="133"/>
      <c r="E131" s="133"/>
      <c r="F131" s="133"/>
      <c r="G131" s="133"/>
      <c r="H131" s="133"/>
      <c r="I131" s="133"/>
      <c r="J131" s="133"/>
      <c r="K131" s="133"/>
    </row>
    <row r="132" spans="1:11">
      <c r="A132" s="133"/>
      <c r="B132" s="133"/>
      <c r="C132" s="133"/>
      <c r="D132" s="133"/>
      <c r="E132" s="133"/>
      <c r="F132" s="133"/>
      <c r="G132" s="133"/>
      <c r="H132" s="133"/>
      <c r="I132" s="133"/>
      <c r="J132" s="133"/>
      <c r="K132" s="133"/>
    </row>
    <row r="133" spans="1:11">
      <c r="A133" s="133"/>
      <c r="B133" s="133"/>
      <c r="C133" s="133"/>
      <c r="D133" s="133"/>
      <c r="E133" s="133"/>
      <c r="F133" s="133"/>
      <c r="G133" s="133"/>
      <c r="H133" s="133"/>
      <c r="I133" s="133"/>
      <c r="J133" s="133"/>
      <c r="K133" s="133"/>
    </row>
  </sheetData>
  <sheetProtection algorithmName="SHA-512" hashValue="KOHO1vm7e+Rvy7DhdHavbwurYAeOKAOJzc09nAyn4QW+xZMlN+UXjGB4+H+QhH5Pj99XMj6TEayjroMiCkkKGA==" saltValue="tTgH2RZ23dmKhagEFoFr9g==" spinCount="100000" sheet="1" formatCells="0" formatColumns="0" formatRows="0"/>
  <mergeCells count="19">
    <mergeCell ref="A43:K46"/>
    <mergeCell ref="A8:K11"/>
    <mergeCell ref="A13:J13"/>
    <mergeCell ref="A16:E16"/>
    <mergeCell ref="A20:E20"/>
    <mergeCell ref="A32:K32"/>
    <mergeCell ref="G20:K20"/>
    <mergeCell ref="H21:K21"/>
    <mergeCell ref="B24:K24"/>
    <mergeCell ref="B25:K25"/>
    <mergeCell ref="A28:E28"/>
    <mergeCell ref="G28:K28"/>
    <mergeCell ref="A38:E38"/>
    <mergeCell ref="G38:K38"/>
    <mergeCell ref="A1:K1"/>
    <mergeCell ref="A2:K2"/>
    <mergeCell ref="A3:K3"/>
    <mergeCell ref="A5:K6"/>
    <mergeCell ref="A14:K14"/>
  </mergeCells>
  <phoneticPr fontId="0" type="noConversion"/>
  <hyperlinks>
    <hyperlink ref="A38:E38" r:id="rId1" display="Click here for the Confidential Tax Authorization Form" xr:uid="{00000000-0004-0000-0100-000000000000}"/>
  </hyperlinks>
  <printOptions horizontalCentered="1"/>
  <pageMargins left="0.75" right="0.25" top="0.35" bottom="0.25" header="0.25" footer="0.25"/>
  <pageSetup orientation="portrait" r:id="rId2"/>
  <headerFooter alignWithMargins="0">
    <oddFooter>&amp;L&amp;"Verdana,Regular"&amp;9REV 65 0032e (12/1/21)&amp;R&amp;"Verdana,Regular"&amp;9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P48"/>
  <sheetViews>
    <sheetView showGridLines="0" zoomScaleNormal="75" zoomScaleSheetLayoutView="95" workbookViewId="0">
      <selection sqref="A1:O1"/>
    </sheetView>
  </sheetViews>
  <sheetFormatPr defaultColWidth="9.21875" defaultRowHeight="13.8"/>
  <cols>
    <col min="1" max="1" width="4.21875" style="4" customWidth="1"/>
    <col min="2" max="2" width="2" style="4" customWidth="1"/>
    <col min="3" max="6" width="9.21875" style="4"/>
    <col min="7" max="7" width="10.5546875" style="4" customWidth="1"/>
    <col min="8" max="8" width="3.5546875" style="4" customWidth="1"/>
    <col min="9" max="9" width="4.21875" style="4" customWidth="1"/>
    <col min="10" max="10" width="9.21875" style="4"/>
    <col min="11" max="11" width="13" style="4" customWidth="1"/>
    <col min="12" max="13" width="9.21875" style="4"/>
    <col min="14" max="14" width="7" style="4" customWidth="1"/>
    <col min="15" max="15" width="3.77734375" style="4" customWidth="1"/>
    <col min="16" max="16384" width="9.21875" style="4"/>
  </cols>
  <sheetData>
    <row r="1" spans="1:15" ht="17.399999999999999">
      <c r="A1" s="466" t="s">
        <v>17</v>
      </c>
      <c r="B1" s="466"/>
      <c r="C1" s="466"/>
      <c r="D1" s="466"/>
      <c r="E1" s="466"/>
      <c r="F1" s="466"/>
      <c r="G1" s="466"/>
      <c r="H1" s="466"/>
      <c r="I1" s="466"/>
      <c r="J1" s="466"/>
      <c r="K1" s="466"/>
      <c r="L1" s="466"/>
      <c r="M1" s="466"/>
      <c r="N1" s="466"/>
      <c r="O1" s="466"/>
    </row>
    <row r="2" spans="1:15" ht="16.2">
      <c r="A2" s="467" t="s">
        <v>260</v>
      </c>
      <c r="B2" s="467"/>
      <c r="C2" s="467"/>
      <c r="D2" s="467"/>
      <c r="E2" s="467"/>
      <c r="F2" s="467"/>
      <c r="G2" s="467"/>
      <c r="H2" s="467"/>
      <c r="I2" s="467"/>
      <c r="J2" s="467"/>
      <c r="K2" s="467"/>
      <c r="L2" s="467"/>
      <c r="M2" s="467"/>
      <c r="N2" s="467"/>
      <c r="O2" s="467"/>
    </row>
    <row r="3" spans="1:15" ht="22.5" customHeight="1">
      <c r="A3" s="39"/>
      <c r="B3" s="39"/>
      <c r="C3" s="39"/>
      <c r="D3" s="39"/>
      <c r="E3" s="39"/>
      <c r="F3" s="39"/>
      <c r="G3" s="39"/>
      <c r="H3" s="39"/>
      <c r="I3" s="39"/>
      <c r="J3" s="39"/>
      <c r="K3" s="39"/>
      <c r="L3" s="39"/>
      <c r="M3" s="39"/>
      <c r="N3" s="39"/>
      <c r="O3" s="39"/>
    </row>
    <row r="4" spans="1:15" ht="15" customHeight="1">
      <c r="A4" s="457" t="s">
        <v>1</v>
      </c>
      <c r="B4" s="457"/>
      <c r="C4" s="457"/>
      <c r="D4" s="457"/>
      <c r="E4" s="457"/>
      <c r="F4" s="457"/>
      <c r="G4" s="457"/>
      <c r="H4" s="457"/>
      <c r="I4" s="457"/>
      <c r="J4" s="457"/>
      <c r="K4" s="457"/>
      <c r="L4" s="457"/>
      <c r="M4" s="457"/>
      <c r="N4" s="41"/>
      <c r="O4" s="39"/>
    </row>
    <row r="5" spans="1:15" ht="15" customHeight="1">
      <c r="A5" s="457"/>
      <c r="B5" s="457"/>
      <c r="C5" s="457"/>
      <c r="D5" s="457"/>
      <c r="E5" s="457"/>
      <c r="F5" s="457"/>
      <c r="G5" s="457"/>
      <c r="H5" s="457"/>
      <c r="I5" s="457"/>
      <c r="J5" s="457"/>
      <c r="K5" s="457"/>
      <c r="L5" s="457"/>
      <c r="M5" s="457"/>
      <c r="N5" s="41"/>
      <c r="O5" s="39"/>
    </row>
    <row r="6" spans="1:15" ht="15" customHeight="1">
      <c r="A6" s="457"/>
      <c r="B6" s="457"/>
      <c r="C6" s="457"/>
      <c r="D6" s="457"/>
      <c r="E6" s="457"/>
      <c r="F6" s="457"/>
      <c r="G6" s="457"/>
      <c r="H6" s="457"/>
      <c r="I6" s="457"/>
      <c r="J6" s="457"/>
      <c r="K6" s="457"/>
      <c r="L6" s="457"/>
      <c r="M6" s="457"/>
      <c r="N6" s="41"/>
      <c r="O6" s="39"/>
    </row>
    <row r="7" spans="1:15" ht="18" customHeight="1">
      <c r="A7" s="457"/>
      <c r="B7" s="457"/>
      <c r="C7" s="457"/>
      <c r="D7" s="457"/>
      <c r="E7" s="457"/>
      <c r="F7" s="457"/>
      <c r="G7" s="457"/>
      <c r="H7" s="457"/>
      <c r="I7" s="457"/>
      <c r="J7" s="457"/>
      <c r="K7" s="457"/>
      <c r="L7" s="457"/>
      <c r="M7" s="457"/>
      <c r="N7" s="41"/>
      <c r="O7" s="39"/>
    </row>
    <row r="8" spans="1:15" ht="15" customHeight="1">
      <c r="A8" s="40"/>
      <c r="B8" s="40"/>
      <c r="C8" s="40"/>
      <c r="D8" s="40"/>
      <c r="E8" s="40"/>
      <c r="F8" s="40"/>
      <c r="G8" s="40"/>
      <c r="H8" s="41"/>
      <c r="I8" s="41"/>
      <c r="J8" s="41"/>
      <c r="K8" s="41"/>
      <c r="L8" s="41"/>
      <c r="M8" s="41"/>
      <c r="N8" s="41"/>
      <c r="O8" s="39"/>
    </row>
    <row r="9" spans="1:15" ht="15" customHeight="1">
      <c r="A9" s="461" t="s">
        <v>20</v>
      </c>
      <c r="B9" s="461"/>
      <c r="C9" s="461"/>
      <c r="D9" s="461"/>
      <c r="E9" s="461"/>
      <c r="F9" s="461"/>
      <c r="G9" s="461"/>
      <c r="H9" s="43"/>
      <c r="I9" s="42" t="s">
        <v>22</v>
      </c>
      <c r="J9" s="44"/>
      <c r="K9" s="44"/>
      <c r="L9" s="44"/>
      <c r="M9" s="44"/>
      <c r="N9" s="44"/>
      <c r="O9" s="39"/>
    </row>
    <row r="10" spans="1:15" ht="15" customHeight="1">
      <c r="A10" s="45"/>
      <c r="B10" s="455" t="s">
        <v>391</v>
      </c>
      <c r="C10" s="455"/>
      <c r="D10" s="455"/>
      <c r="E10" s="455"/>
      <c r="F10" s="455"/>
      <c r="G10" s="455"/>
      <c r="H10" s="43"/>
      <c r="J10" s="464" t="s">
        <v>248</v>
      </c>
      <c r="K10" s="464"/>
      <c r="L10" s="464"/>
      <c r="M10" s="464"/>
      <c r="N10" s="464"/>
      <c r="O10" s="39"/>
    </row>
    <row r="11" spans="1:15" ht="15" customHeight="1">
      <c r="A11" s="46"/>
      <c r="B11" s="455"/>
      <c r="C11" s="455"/>
      <c r="D11" s="455"/>
      <c r="E11" s="455"/>
      <c r="F11" s="455"/>
      <c r="G11" s="455"/>
      <c r="H11" s="47"/>
      <c r="I11" s="281"/>
      <c r="J11" s="464"/>
      <c r="K11" s="464"/>
      <c r="L11" s="464"/>
      <c r="M11" s="464"/>
      <c r="N11" s="464"/>
      <c r="O11" s="39"/>
    </row>
    <row r="12" spans="1:15" ht="15" customHeight="1">
      <c r="A12" s="46"/>
      <c r="B12" s="455"/>
      <c r="C12" s="455"/>
      <c r="D12" s="455"/>
      <c r="E12" s="455"/>
      <c r="F12" s="455"/>
      <c r="G12" s="455"/>
      <c r="H12" s="47"/>
      <c r="I12" s="281"/>
      <c r="J12" s="464"/>
      <c r="K12" s="464"/>
      <c r="L12" s="464"/>
      <c r="M12" s="464"/>
      <c r="N12" s="464"/>
      <c r="O12" s="39"/>
    </row>
    <row r="13" spans="1:15" ht="15" customHeight="1">
      <c r="A13" s="46"/>
      <c r="B13" s="455"/>
      <c r="C13" s="455"/>
      <c r="D13" s="455"/>
      <c r="E13" s="455"/>
      <c r="F13" s="455"/>
      <c r="G13" s="455"/>
      <c r="H13" s="47"/>
      <c r="I13" s="281"/>
      <c r="J13" s="464"/>
      <c r="K13" s="464"/>
      <c r="L13" s="464"/>
      <c r="M13" s="464"/>
      <c r="N13" s="464"/>
      <c r="O13" s="39"/>
    </row>
    <row r="14" spans="1:15" ht="15" customHeight="1">
      <c r="A14" s="461" t="s">
        <v>19</v>
      </c>
      <c r="B14" s="461"/>
      <c r="C14" s="461"/>
      <c r="D14" s="461"/>
      <c r="E14" s="461"/>
      <c r="F14" s="461"/>
      <c r="G14" s="461"/>
      <c r="H14" s="43"/>
      <c r="I14" s="281"/>
      <c r="J14" s="464"/>
      <c r="K14" s="464"/>
      <c r="L14" s="464"/>
      <c r="M14" s="464"/>
      <c r="N14" s="464"/>
      <c r="O14" s="39"/>
    </row>
    <row r="15" spans="1:15" ht="15" customHeight="1">
      <c r="A15" s="42"/>
      <c r="B15" s="46" t="s">
        <v>9</v>
      </c>
      <c r="C15" s="455" t="s">
        <v>392</v>
      </c>
      <c r="D15" s="456"/>
      <c r="E15" s="456"/>
      <c r="F15" s="456"/>
      <c r="G15" s="456"/>
      <c r="H15" s="43"/>
      <c r="I15" s="281"/>
      <c r="J15" s="464"/>
      <c r="K15" s="464"/>
      <c r="L15" s="464"/>
      <c r="M15" s="464"/>
      <c r="N15" s="464"/>
      <c r="O15" s="39"/>
    </row>
    <row r="16" spans="1:15" ht="15" customHeight="1">
      <c r="A16" s="41"/>
      <c r="C16" s="456"/>
      <c r="D16" s="456"/>
      <c r="E16" s="456"/>
      <c r="F16" s="456"/>
      <c r="G16" s="456"/>
      <c r="H16" s="43"/>
      <c r="I16" s="281"/>
      <c r="J16" s="464"/>
      <c r="K16" s="464"/>
      <c r="L16" s="464"/>
      <c r="M16" s="464"/>
      <c r="N16" s="464"/>
      <c r="O16" s="39"/>
    </row>
    <row r="17" spans="1:16" ht="15" customHeight="1">
      <c r="A17" s="41"/>
      <c r="B17" s="41"/>
      <c r="C17" s="456"/>
      <c r="D17" s="456"/>
      <c r="E17" s="456"/>
      <c r="F17" s="456"/>
      <c r="G17" s="456"/>
      <c r="H17" s="43"/>
      <c r="I17" s="281"/>
      <c r="J17" s="464"/>
      <c r="K17" s="464"/>
      <c r="L17" s="464"/>
      <c r="M17" s="464"/>
      <c r="N17" s="464"/>
      <c r="O17" s="39"/>
    </row>
    <row r="18" spans="1:16" ht="15" customHeight="1">
      <c r="A18" s="41"/>
      <c r="B18" s="46" t="s">
        <v>10</v>
      </c>
      <c r="C18" s="463" t="s">
        <v>261</v>
      </c>
      <c r="D18" s="463"/>
      <c r="E18" s="463"/>
      <c r="F18" s="463"/>
      <c r="G18" s="463"/>
      <c r="H18" s="43"/>
      <c r="I18" s="281"/>
      <c r="J18" s="464"/>
      <c r="K18" s="464"/>
      <c r="L18" s="464"/>
      <c r="M18" s="464"/>
      <c r="N18" s="464"/>
      <c r="O18" s="39"/>
    </row>
    <row r="19" spans="1:16" ht="24.6" customHeight="1">
      <c r="A19" s="41"/>
      <c r="B19" s="46"/>
      <c r="C19" s="463"/>
      <c r="D19" s="463"/>
      <c r="E19" s="463"/>
      <c r="F19" s="463"/>
      <c r="G19" s="463"/>
      <c r="H19" s="43"/>
      <c r="I19" s="281"/>
      <c r="J19" s="464"/>
      <c r="K19" s="464"/>
      <c r="L19" s="464"/>
      <c r="M19" s="464"/>
      <c r="N19" s="464"/>
      <c r="O19" s="39"/>
    </row>
    <row r="20" spans="1:16" ht="17.55" customHeight="1">
      <c r="A20" s="41"/>
      <c r="B20" s="46" t="s">
        <v>11</v>
      </c>
      <c r="C20" s="41" t="s">
        <v>3</v>
      </c>
      <c r="D20" s="41"/>
      <c r="E20" s="41"/>
      <c r="F20" s="41"/>
      <c r="G20" s="41"/>
      <c r="H20" s="43"/>
      <c r="I20" s="281"/>
      <c r="J20" s="464"/>
      <c r="K20" s="464"/>
      <c r="L20" s="464"/>
      <c r="M20" s="464"/>
      <c r="N20" s="464"/>
      <c r="O20" s="39"/>
    </row>
    <row r="21" spans="1:16" ht="15" customHeight="1">
      <c r="A21" s="41"/>
      <c r="B21" s="46" t="s">
        <v>12</v>
      </c>
      <c r="C21" s="457" t="s">
        <v>4</v>
      </c>
      <c r="D21" s="457"/>
      <c r="E21" s="457"/>
      <c r="F21" s="457"/>
      <c r="G21" s="457"/>
      <c r="H21" s="43"/>
      <c r="I21" s="136"/>
      <c r="J21" s="464"/>
      <c r="K21" s="464"/>
      <c r="L21" s="464"/>
      <c r="M21" s="464"/>
      <c r="N21" s="464"/>
      <c r="O21" s="39"/>
    </row>
    <row r="22" spans="1:16" ht="15" customHeight="1">
      <c r="A22" s="41"/>
      <c r="B22" s="46"/>
      <c r="C22" s="457"/>
      <c r="D22" s="457"/>
      <c r="E22" s="457"/>
      <c r="F22" s="457"/>
      <c r="G22" s="457"/>
      <c r="H22" s="48"/>
      <c r="I22" s="42" t="s">
        <v>21</v>
      </c>
      <c r="J22" s="41"/>
      <c r="K22" s="41"/>
      <c r="L22" s="41"/>
      <c r="M22" s="107"/>
      <c r="N22" s="107"/>
      <c r="O22" s="39"/>
    </row>
    <row r="23" spans="1:16" ht="15" customHeight="1">
      <c r="A23" s="41"/>
      <c r="B23" s="46"/>
      <c r="C23" s="458"/>
      <c r="D23" s="458"/>
      <c r="E23" s="458"/>
      <c r="F23" s="458"/>
      <c r="G23" s="458"/>
      <c r="H23" s="48"/>
      <c r="I23" s="136"/>
      <c r="J23" s="457" t="s">
        <v>393</v>
      </c>
      <c r="K23" s="457"/>
      <c r="L23" s="457"/>
      <c r="M23" s="457"/>
      <c r="N23" s="457"/>
      <c r="O23" s="39"/>
    </row>
    <row r="24" spans="1:16" ht="15" customHeight="1">
      <c r="A24" s="41"/>
      <c r="B24" s="46" t="s">
        <v>13</v>
      </c>
      <c r="C24" s="457" t="s">
        <v>5</v>
      </c>
      <c r="D24" s="457"/>
      <c r="E24" s="457"/>
      <c r="F24" s="457"/>
      <c r="G24" s="457"/>
      <c r="H24" s="48"/>
      <c r="J24" s="457"/>
      <c r="K24" s="457"/>
      <c r="L24" s="457"/>
      <c r="M24" s="457"/>
      <c r="N24" s="457"/>
      <c r="O24" s="39"/>
    </row>
    <row r="25" spans="1:16" ht="15" customHeight="1">
      <c r="A25" s="41"/>
      <c r="B25" s="46"/>
      <c r="C25" s="457"/>
      <c r="D25" s="457"/>
      <c r="E25" s="457"/>
      <c r="F25" s="457"/>
      <c r="G25" s="457"/>
      <c r="H25" s="43"/>
      <c r="I25" s="42"/>
      <c r="J25" s="465" t="s">
        <v>380</v>
      </c>
      <c r="K25" s="465"/>
      <c r="L25" s="465" t="s">
        <v>382</v>
      </c>
      <c r="M25" s="465"/>
      <c r="N25" s="388"/>
      <c r="O25" s="54"/>
    </row>
    <row r="26" spans="1:16" ht="15" customHeight="1">
      <c r="A26" s="41"/>
      <c r="B26" s="46" t="s">
        <v>14</v>
      </c>
      <c r="C26" s="457" t="s">
        <v>262</v>
      </c>
      <c r="D26" s="457"/>
      <c r="E26" s="457"/>
      <c r="F26" s="457"/>
      <c r="G26" s="457"/>
      <c r="H26" s="43"/>
      <c r="I26" s="41"/>
      <c r="J26" s="465" t="s">
        <v>394</v>
      </c>
      <c r="K26" s="465"/>
      <c r="L26" s="465" t="s">
        <v>383</v>
      </c>
      <c r="M26" s="465"/>
      <c r="N26" s="388"/>
      <c r="O26" s="54"/>
      <c r="P26" s="2"/>
    </row>
    <row r="27" spans="1:16" ht="15" customHeight="1">
      <c r="A27" s="46"/>
      <c r="B27" s="46"/>
      <c r="C27" s="457"/>
      <c r="D27" s="457"/>
      <c r="E27" s="457"/>
      <c r="F27" s="457"/>
      <c r="G27" s="457"/>
      <c r="H27" s="43"/>
      <c r="I27" s="41"/>
      <c r="P27" s="55"/>
    </row>
    <row r="28" spans="1:16" ht="15" customHeight="1">
      <c r="A28" s="46"/>
      <c r="B28" s="46"/>
      <c r="C28" s="457"/>
      <c r="D28" s="457"/>
      <c r="E28" s="457"/>
      <c r="F28" s="457"/>
      <c r="G28" s="457"/>
      <c r="H28" s="43"/>
      <c r="I28" s="41"/>
      <c r="J28" s="457" t="s">
        <v>384</v>
      </c>
      <c r="K28" s="457"/>
      <c r="L28" s="457"/>
      <c r="M28" s="457"/>
      <c r="N28" s="457"/>
      <c r="P28" s="56"/>
    </row>
    <row r="29" spans="1:16" ht="15" customHeight="1">
      <c r="A29" s="41"/>
      <c r="B29" s="41"/>
      <c r="C29" s="457"/>
      <c r="D29" s="457"/>
      <c r="E29" s="457"/>
      <c r="F29" s="457"/>
      <c r="G29" s="457"/>
      <c r="H29" s="43"/>
      <c r="I29" s="42"/>
      <c r="O29" s="54"/>
      <c r="P29" s="56"/>
    </row>
    <row r="30" spans="1:16" ht="15" customHeight="1">
      <c r="A30" s="41"/>
      <c r="B30" s="41"/>
      <c r="C30" s="457"/>
      <c r="D30" s="457"/>
      <c r="E30" s="457"/>
      <c r="F30" s="457"/>
      <c r="G30" s="457"/>
      <c r="H30" s="43"/>
      <c r="I30" s="389" t="s">
        <v>385</v>
      </c>
      <c r="J30" s="390"/>
      <c r="K30" s="390"/>
      <c r="L30" s="391"/>
      <c r="M30" s="391"/>
      <c r="N30" s="391"/>
      <c r="O30" s="54"/>
      <c r="P30" s="57"/>
    </row>
    <row r="31" spans="1:16" ht="15" customHeight="1">
      <c r="A31" s="41"/>
      <c r="B31" s="41"/>
      <c r="C31" s="457"/>
      <c r="D31" s="457"/>
      <c r="E31" s="457"/>
      <c r="F31" s="457"/>
      <c r="G31" s="457"/>
      <c r="H31" s="50"/>
      <c r="I31" s="392"/>
      <c r="J31" s="393" t="s">
        <v>386</v>
      </c>
      <c r="K31" s="135"/>
      <c r="O31" s="39"/>
    </row>
    <row r="32" spans="1:16" ht="15" customHeight="1">
      <c r="A32" s="459" t="s">
        <v>18</v>
      </c>
      <c r="B32" s="460"/>
      <c r="C32" s="460"/>
      <c r="D32" s="460"/>
      <c r="E32" s="460"/>
      <c r="F32" s="460"/>
      <c r="G32" s="460"/>
      <c r="H32" s="50"/>
      <c r="I32" s="394"/>
      <c r="J32" s="393" t="s">
        <v>387</v>
      </c>
      <c r="K32" s="395"/>
      <c r="L32" s="391"/>
      <c r="M32" s="391"/>
      <c r="N32" s="391"/>
      <c r="O32" s="131"/>
    </row>
    <row r="33" spans="1:16" ht="15" customHeight="1">
      <c r="A33" s="460"/>
      <c r="B33" s="460"/>
      <c r="C33" s="460"/>
      <c r="D33" s="460"/>
      <c r="E33" s="460"/>
      <c r="F33" s="460"/>
      <c r="G33" s="460"/>
      <c r="H33" s="43"/>
      <c r="I33" s="392"/>
      <c r="J33" s="393" t="s">
        <v>388</v>
      </c>
      <c r="K33" s="390"/>
      <c r="L33" s="396"/>
      <c r="M33" s="396"/>
      <c r="N33" s="135"/>
      <c r="O33" s="41"/>
      <c r="P33" s="132"/>
    </row>
    <row r="34" spans="1:16" ht="30" customHeight="1">
      <c r="A34" s="41"/>
      <c r="B34" s="46" t="s">
        <v>9</v>
      </c>
      <c r="C34" s="457" t="s">
        <v>6</v>
      </c>
      <c r="D34" s="457"/>
      <c r="E34" s="457"/>
      <c r="F34" s="457"/>
      <c r="G34" s="457"/>
      <c r="H34" s="43"/>
      <c r="I34" s="42"/>
      <c r="J34" s="45"/>
      <c r="K34" s="41"/>
      <c r="L34" s="41"/>
      <c r="M34" s="42"/>
      <c r="N34" s="42"/>
      <c r="O34" s="133"/>
      <c r="P34" s="133"/>
    </row>
    <row r="35" spans="1:16" ht="15" customHeight="1">
      <c r="A35" s="41"/>
      <c r="B35" s="46" t="s">
        <v>10</v>
      </c>
      <c r="C35" s="457" t="s">
        <v>7</v>
      </c>
      <c r="D35" s="457"/>
      <c r="E35" s="457"/>
      <c r="F35" s="457"/>
      <c r="G35" s="457"/>
      <c r="H35" s="43"/>
      <c r="I35" s="135"/>
      <c r="J35" s="49"/>
      <c r="K35" s="135"/>
      <c r="L35" s="135"/>
      <c r="M35" s="135"/>
      <c r="N35" s="135"/>
      <c r="O35" s="49"/>
      <c r="P35" s="1"/>
    </row>
    <row r="36" spans="1:16" ht="15" customHeight="1">
      <c r="A36" s="41"/>
      <c r="B36" s="46"/>
      <c r="C36" s="457"/>
      <c r="D36" s="457"/>
      <c r="E36" s="457"/>
      <c r="F36" s="457"/>
      <c r="G36" s="457"/>
      <c r="H36" s="43"/>
      <c r="I36" s="135"/>
      <c r="J36" s="49"/>
      <c r="K36" s="135"/>
      <c r="L36" s="135"/>
      <c r="M36" s="135"/>
      <c r="N36" s="135"/>
      <c r="O36" s="131"/>
    </row>
    <row r="37" spans="1:16" ht="15" customHeight="1">
      <c r="A37" s="41"/>
      <c r="B37" s="46" t="s">
        <v>11</v>
      </c>
      <c r="C37" s="457" t="s">
        <v>8</v>
      </c>
      <c r="D37" s="457"/>
      <c r="E37" s="457"/>
      <c r="F37" s="457"/>
      <c r="G37" s="457"/>
      <c r="H37" s="43"/>
      <c r="I37" s="135"/>
      <c r="J37" s="468" t="s">
        <v>398</v>
      </c>
      <c r="K37" s="469"/>
      <c r="L37" s="469"/>
      <c r="M37" s="469"/>
      <c r="N37" s="470"/>
      <c r="O37" s="134"/>
    </row>
    <row r="38" spans="1:16" ht="15" customHeight="1">
      <c r="A38" s="41"/>
      <c r="B38" s="41"/>
      <c r="C38" s="457"/>
      <c r="D38" s="457"/>
      <c r="E38" s="457"/>
      <c r="F38" s="457"/>
      <c r="G38" s="457"/>
      <c r="H38" s="43"/>
      <c r="I38" s="135"/>
      <c r="J38" s="471"/>
      <c r="K38" s="472"/>
      <c r="L38" s="472"/>
      <c r="M38" s="472"/>
      <c r="N38" s="473"/>
      <c r="O38" s="134"/>
    </row>
    <row r="39" spans="1:16" ht="15" customHeight="1">
      <c r="A39" s="41"/>
      <c r="B39" s="46" t="s">
        <v>12</v>
      </c>
      <c r="C39" s="457" t="s">
        <v>200</v>
      </c>
      <c r="D39" s="457"/>
      <c r="E39" s="457"/>
      <c r="F39" s="457"/>
      <c r="G39" s="457"/>
      <c r="H39" s="43"/>
      <c r="I39" s="135"/>
      <c r="J39" s="49"/>
      <c r="K39" s="135"/>
      <c r="L39" s="135"/>
      <c r="M39" s="135"/>
      <c r="N39" s="135"/>
      <c r="O39" s="134"/>
    </row>
    <row r="40" spans="1:16" ht="15" customHeight="1">
      <c r="A40" s="41"/>
      <c r="B40" s="46"/>
      <c r="C40" s="457"/>
      <c r="D40" s="457"/>
      <c r="E40" s="457"/>
      <c r="F40" s="457"/>
      <c r="G40" s="457"/>
      <c r="H40" s="43"/>
      <c r="I40" s="41"/>
      <c r="J40" s="349"/>
      <c r="K40" s="349"/>
      <c r="L40" s="349"/>
      <c r="M40" s="349"/>
      <c r="N40" s="41"/>
      <c r="O40" s="134"/>
    </row>
    <row r="41" spans="1:16" ht="15" customHeight="1">
      <c r="A41" s="41"/>
      <c r="B41" s="46"/>
      <c r="C41" s="462"/>
      <c r="D41" s="462"/>
      <c r="E41" s="462"/>
      <c r="F41" s="462"/>
      <c r="G41" s="462"/>
      <c r="H41" s="43"/>
      <c r="I41" s="42"/>
      <c r="J41" s="41"/>
      <c r="K41" s="41"/>
      <c r="L41" s="49"/>
      <c r="M41" s="41"/>
      <c r="N41" s="41"/>
      <c r="O41" s="134"/>
    </row>
    <row r="42" spans="1:16" ht="15" customHeight="1">
      <c r="A42" s="41"/>
      <c r="B42" s="46"/>
      <c r="C42" s="462"/>
      <c r="D42" s="462"/>
      <c r="E42" s="462"/>
      <c r="F42" s="462"/>
      <c r="G42" s="462"/>
      <c r="H42" s="52"/>
      <c r="J42" s="51"/>
      <c r="K42" s="41"/>
      <c r="L42" s="49"/>
      <c r="O42" s="131"/>
    </row>
    <row r="43" spans="1:16" ht="15" customHeight="1">
      <c r="A43" s="41"/>
      <c r="B43" s="41"/>
      <c r="C43" s="462"/>
      <c r="D43" s="462"/>
      <c r="E43" s="462"/>
      <c r="F43" s="462"/>
      <c r="G43" s="462"/>
      <c r="H43" s="53"/>
      <c r="I43" s="41"/>
      <c r="J43" s="45"/>
      <c r="K43" s="41"/>
      <c r="L43" s="41"/>
      <c r="M43" s="49"/>
      <c r="N43" s="41"/>
      <c r="O43" s="26"/>
      <c r="P43" s="2"/>
    </row>
    <row r="44" spans="1:16" ht="15" customHeight="1">
      <c r="A44" s="41"/>
      <c r="B44" s="41"/>
      <c r="C44" s="462"/>
      <c r="D44" s="462"/>
      <c r="E44" s="462"/>
      <c r="F44" s="462"/>
      <c r="G44" s="462"/>
      <c r="H44" s="53"/>
      <c r="I44" s="41"/>
      <c r="J44" s="51"/>
      <c r="K44" s="41"/>
      <c r="L44" s="41"/>
      <c r="M44" s="49"/>
      <c r="N44" s="41"/>
      <c r="O44" s="26"/>
      <c r="P44" s="2"/>
    </row>
    <row r="45" spans="1:16" ht="15" customHeight="1">
      <c r="F45" s="5"/>
      <c r="G45" s="16"/>
      <c r="H45" s="53"/>
      <c r="I45" s="41"/>
      <c r="K45" s="41"/>
      <c r="L45" s="41"/>
      <c r="M45" s="41"/>
      <c r="N45" s="41"/>
      <c r="O45" s="2"/>
      <c r="P45" s="2"/>
    </row>
    <row r="46" spans="1:16">
      <c r="H46" s="53"/>
    </row>
    <row r="47" spans="1:16">
      <c r="H47" s="53"/>
      <c r="I47" s="137"/>
      <c r="J47" s="51"/>
      <c r="K47" s="41"/>
      <c r="L47" s="41"/>
      <c r="M47" s="49"/>
      <c r="N47" s="41"/>
    </row>
    <row r="48" spans="1:16">
      <c r="H48" s="53"/>
      <c r="I48" s="137"/>
      <c r="J48" s="454"/>
      <c r="K48" s="454"/>
      <c r="L48" s="454"/>
      <c r="M48" s="41"/>
      <c r="N48" s="41"/>
    </row>
  </sheetData>
  <sheetProtection algorithmName="SHA-512" hashValue="7j5bWzil5L7T6TnwGJe5I19HEXcWsh0GYg6llholsob4UzrTlj8GCXuTIn8VXvKmnXulotA07lV3leDcEH/hog==" saltValue="XjEFQIqreZkX6YgtswQyjw==" spinCount="100000" sheet="1" objects="1" scenarios="1"/>
  <mergeCells count="25">
    <mergeCell ref="A1:O1"/>
    <mergeCell ref="C37:G38"/>
    <mergeCell ref="C34:G34"/>
    <mergeCell ref="C24:G25"/>
    <mergeCell ref="A4:M7"/>
    <mergeCell ref="J23:N24"/>
    <mergeCell ref="A2:O2"/>
    <mergeCell ref="J28:N28"/>
    <mergeCell ref="J37:N38"/>
    <mergeCell ref="J48:L48"/>
    <mergeCell ref="C15:G17"/>
    <mergeCell ref="C21:G23"/>
    <mergeCell ref="A32:G33"/>
    <mergeCell ref="A9:G9"/>
    <mergeCell ref="C39:G44"/>
    <mergeCell ref="B10:G13"/>
    <mergeCell ref="C18:G19"/>
    <mergeCell ref="A14:G14"/>
    <mergeCell ref="J10:N21"/>
    <mergeCell ref="C26:G31"/>
    <mergeCell ref="C35:G36"/>
    <mergeCell ref="J25:K25"/>
    <mergeCell ref="L25:M25"/>
    <mergeCell ref="J26:K26"/>
    <mergeCell ref="L26:M26"/>
  </mergeCells>
  <phoneticPr fontId="0" type="noConversion"/>
  <hyperlinks>
    <hyperlink ref="L25" r:id="rId1" xr:uid="{871BB509-BC8F-46FE-AC70-BC1CC9E155E9}"/>
    <hyperlink ref="L26" r:id="rId2" xr:uid="{43C217CB-B709-4EB2-BA8A-0C914E03E154}"/>
    <hyperlink ref="J37:M38" r:id="rId3" display="Click here for the                                      Email Authorization Form" xr:uid="{9C5DB043-A58E-40F2-B7FD-B97DFFA30280}"/>
    <hyperlink ref="J37:N38" r:id="rId4" display="https://dor.wa.gov/sites/default/files/legacy/Docs/forms/Misc/42-2446e.pdf" xr:uid="{CDC6B7BB-9701-47E3-ACEF-29778FE773C8}"/>
  </hyperlinks>
  <printOptions horizontalCentered="1"/>
  <pageMargins left="0.75" right="0.25" top="0.35" bottom="0.25" header="0.25" footer="0.25"/>
  <pageSetup scale="89" orientation="portrait" r:id="rId5"/>
  <headerFooter alignWithMargins="0">
    <oddFooter>&amp;L&amp;"Verdana,Regular"&amp;9REV 65 0032e (12/1/21)&amp;R&amp;"Verdana,Regular"&amp;9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AZ38"/>
  <sheetViews>
    <sheetView showGridLines="0" zoomScaleNormal="75" zoomScaleSheetLayoutView="100" workbookViewId="0">
      <selection sqref="A1:AZ1"/>
    </sheetView>
  </sheetViews>
  <sheetFormatPr defaultColWidth="9.21875" defaultRowHeight="13.2"/>
  <cols>
    <col min="1" max="1" width="2.5546875" style="1" customWidth="1"/>
    <col min="2" max="50" width="1.5546875" style="1" customWidth="1"/>
    <col min="51" max="51" width="3.5546875" style="3" bestFit="1" customWidth="1"/>
    <col min="52" max="52" width="2.5546875" style="1" customWidth="1"/>
    <col min="53" max="16384" width="9.21875" style="1"/>
  </cols>
  <sheetData>
    <row r="1" spans="1:52" ht="36" customHeight="1">
      <c r="A1" s="474" t="s">
        <v>15</v>
      </c>
      <c r="B1" s="474"/>
      <c r="C1" s="474"/>
      <c r="D1" s="474"/>
      <c r="E1" s="474"/>
      <c r="F1" s="474"/>
      <c r="G1" s="474"/>
      <c r="H1" s="474"/>
      <c r="I1" s="474"/>
      <c r="J1" s="474"/>
      <c r="K1" s="474"/>
      <c r="L1" s="474"/>
      <c r="M1" s="474"/>
      <c r="N1" s="474"/>
      <c r="O1" s="474"/>
      <c r="P1" s="474"/>
      <c r="Q1" s="474"/>
      <c r="R1" s="474"/>
      <c r="S1" s="474"/>
      <c r="T1" s="474"/>
      <c r="U1" s="474"/>
      <c r="V1" s="474"/>
      <c r="W1" s="474"/>
      <c r="X1" s="474"/>
      <c r="Y1" s="474"/>
      <c r="Z1" s="474"/>
      <c r="AA1" s="474"/>
      <c r="AB1" s="474"/>
      <c r="AC1" s="474"/>
      <c r="AD1" s="474"/>
      <c r="AE1" s="474"/>
      <c r="AF1" s="474"/>
      <c r="AG1" s="474"/>
      <c r="AH1" s="474"/>
      <c r="AI1" s="474"/>
      <c r="AJ1" s="474"/>
      <c r="AK1" s="474"/>
      <c r="AL1" s="474"/>
      <c r="AM1" s="474"/>
      <c r="AN1" s="474"/>
      <c r="AO1" s="474"/>
      <c r="AP1" s="474"/>
      <c r="AQ1" s="474"/>
      <c r="AR1" s="474"/>
      <c r="AS1" s="474"/>
      <c r="AT1" s="474"/>
      <c r="AU1" s="474"/>
      <c r="AV1" s="474"/>
      <c r="AW1" s="474"/>
      <c r="AX1" s="474"/>
      <c r="AY1" s="474"/>
      <c r="AZ1" s="474"/>
    </row>
    <row r="2" spans="1:52">
      <c r="A2" s="36"/>
      <c r="B2" s="59"/>
      <c r="C2" s="59"/>
      <c r="D2" s="59"/>
      <c r="E2" s="59"/>
      <c r="F2" s="59"/>
      <c r="G2" s="59"/>
      <c r="H2" s="59"/>
      <c r="I2" s="59"/>
      <c r="J2" s="59"/>
      <c r="K2" s="59"/>
      <c r="L2" s="59"/>
      <c r="M2" s="59"/>
      <c r="N2" s="59"/>
      <c r="O2" s="59"/>
      <c r="P2" s="59"/>
      <c r="Q2" s="59"/>
      <c r="R2" s="59"/>
      <c r="S2" s="59"/>
      <c r="T2" s="59"/>
      <c r="U2" s="59"/>
      <c r="V2" s="59"/>
      <c r="W2" s="59"/>
      <c r="X2" s="59"/>
      <c r="Y2" s="59"/>
      <c r="Z2" s="59"/>
      <c r="AA2" s="59"/>
      <c r="AB2" s="59"/>
      <c r="AC2" s="59"/>
      <c r="AD2" s="59"/>
      <c r="AE2" s="59"/>
      <c r="AF2" s="59"/>
      <c r="AG2" s="59"/>
      <c r="AH2" s="59"/>
      <c r="AI2" s="59"/>
      <c r="AJ2" s="59"/>
      <c r="AK2" s="59"/>
      <c r="AL2" s="59"/>
      <c r="AM2" s="59"/>
      <c r="AN2" s="59"/>
      <c r="AO2" s="59"/>
      <c r="AP2" s="59"/>
      <c r="AQ2" s="59"/>
      <c r="AR2" s="59"/>
      <c r="AS2" s="59"/>
      <c r="AT2" s="59"/>
      <c r="AU2" s="59"/>
      <c r="AV2" s="59"/>
      <c r="AW2" s="59"/>
      <c r="AX2" s="59"/>
      <c r="AY2" s="59"/>
      <c r="AZ2" s="59"/>
    </row>
    <row r="3" spans="1:52">
      <c r="A3" s="153"/>
      <c r="B3" s="153"/>
      <c r="C3" s="153"/>
      <c r="D3" s="153"/>
      <c r="E3" s="153"/>
      <c r="F3" s="153"/>
      <c r="G3" s="153"/>
      <c r="H3" s="153"/>
      <c r="I3" s="153"/>
      <c r="J3" s="153"/>
      <c r="K3" s="153"/>
      <c r="L3" s="153"/>
      <c r="M3" s="153"/>
      <c r="N3" s="153"/>
      <c r="O3" s="153"/>
      <c r="P3" s="153"/>
      <c r="Q3" s="153"/>
      <c r="R3" s="153"/>
      <c r="S3" s="153"/>
      <c r="T3" s="153"/>
      <c r="U3" s="153"/>
      <c r="V3" s="153"/>
      <c r="W3" s="153"/>
      <c r="X3" s="153"/>
      <c r="Y3" s="153"/>
      <c r="Z3" s="153"/>
      <c r="AA3" s="153"/>
      <c r="AB3" s="153"/>
      <c r="AC3" s="153"/>
      <c r="AD3" s="153"/>
      <c r="AE3" s="153"/>
      <c r="AF3" s="153"/>
      <c r="AG3" s="153"/>
      <c r="AH3" s="153"/>
      <c r="AI3" s="153"/>
      <c r="AJ3" s="153"/>
      <c r="AK3" s="153"/>
      <c r="AL3" s="153"/>
      <c r="AM3" s="153"/>
      <c r="AN3" s="153"/>
      <c r="AO3" s="153"/>
      <c r="AP3" s="153"/>
      <c r="AQ3" s="153"/>
      <c r="AR3" s="153"/>
      <c r="AS3" s="153"/>
      <c r="AT3" s="153"/>
      <c r="AU3" s="153"/>
      <c r="AV3" s="153"/>
      <c r="AW3" s="153"/>
      <c r="AX3" s="153"/>
      <c r="AY3" s="152"/>
      <c r="AZ3" s="153"/>
    </row>
    <row r="4" spans="1:52">
      <c r="A4" s="153"/>
      <c r="B4" s="152" t="s">
        <v>146</v>
      </c>
      <c r="C4" s="153"/>
      <c r="D4" s="153"/>
      <c r="E4" s="153"/>
      <c r="F4" s="153"/>
      <c r="G4" s="153"/>
      <c r="H4" s="153"/>
      <c r="I4" s="154"/>
      <c r="J4" s="154"/>
      <c r="K4" s="154"/>
      <c r="L4" s="154"/>
      <c r="M4" s="154"/>
      <c r="N4" s="154"/>
      <c r="O4" s="154"/>
      <c r="P4" s="154"/>
      <c r="Q4" s="154"/>
      <c r="R4" s="154"/>
      <c r="S4" s="154"/>
      <c r="T4" s="154"/>
      <c r="U4" s="154"/>
      <c r="V4" s="154"/>
      <c r="W4" s="154"/>
      <c r="X4" s="154"/>
      <c r="Y4" s="154"/>
      <c r="Z4" s="154"/>
      <c r="AA4" s="154"/>
      <c r="AB4" s="154"/>
      <c r="AC4" s="154"/>
      <c r="AD4" s="154"/>
      <c r="AE4" s="154"/>
      <c r="AF4" s="154"/>
      <c r="AG4" s="154"/>
      <c r="AH4" s="154"/>
      <c r="AI4" s="154"/>
      <c r="AJ4" s="154"/>
      <c r="AK4" s="154"/>
      <c r="AL4" s="154"/>
      <c r="AM4" s="154"/>
      <c r="AN4" s="154"/>
      <c r="AO4" s="154"/>
      <c r="AP4" s="154"/>
      <c r="AQ4" s="154"/>
      <c r="AR4" s="154"/>
      <c r="AS4" s="154"/>
      <c r="AT4" s="154"/>
      <c r="AU4" s="154"/>
      <c r="AV4" s="154"/>
      <c r="AW4" s="154"/>
      <c r="AX4" s="154"/>
      <c r="AY4" s="152">
        <v>1</v>
      </c>
      <c r="AZ4" s="153"/>
    </row>
    <row r="5" spans="1:52">
      <c r="A5" s="153"/>
      <c r="B5" s="152"/>
      <c r="C5" s="153"/>
      <c r="D5" s="153"/>
      <c r="E5" s="153"/>
      <c r="F5" s="153"/>
      <c r="G5" s="153"/>
      <c r="H5" s="153"/>
      <c r="I5" s="153"/>
      <c r="J5" s="153"/>
      <c r="K5" s="153"/>
      <c r="L5" s="153"/>
      <c r="M5" s="153"/>
      <c r="N5" s="153"/>
      <c r="O5" s="153"/>
      <c r="P5" s="153"/>
      <c r="Q5" s="153"/>
      <c r="R5" s="153"/>
      <c r="S5" s="153"/>
      <c r="T5" s="153"/>
      <c r="U5" s="153"/>
      <c r="V5" s="153"/>
      <c r="W5" s="153"/>
      <c r="X5" s="153"/>
      <c r="Y5" s="153"/>
      <c r="Z5" s="153"/>
      <c r="AA5" s="153"/>
      <c r="AB5" s="153"/>
      <c r="AC5" s="153"/>
      <c r="AD5" s="153"/>
      <c r="AE5" s="153"/>
      <c r="AF5" s="153"/>
      <c r="AG5" s="153"/>
      <c r="AH5" s="153"/>
      <c r="AI5" s="153"/>
      <c r="AJ5" s="153"/>
      <c r="AK5" s="153"/>
      <c r="AL5" s="153"/>
      <c r="AM5" s="153"/>
      <c r="AN5" s="153"/>
      <c r="AO5" s="153"/>
      <c r="AP5" s="153"/>
      <c r="AQ5" s="153"/>
      <c r="AR5" s="153"/>
      <c r="AS5" s="153"/>
      <c r="AT5" s="153"/>
      <c r="AU5" s="153"/>
      <c r="AV5" s="153"/>
      <c r="AW5" s="153"/>
      <c r="AX5" s="153"/>
      <c r="AY5" s="152"/>
      <c r="AZ5" s="153"/>
    </row>
    <row r="6" spans="1:52">
      <c r="A6" s="153"/>
      <c r="B6" s="153" t="s">
        <v>156</v>
      </c>
      <c r="C6" s="153"/>
      <c r="D6" s="153"/>
      <c r="E6" s="153"/>
      <c r="F6" s="153"/>
      <c r="G6" s="153"/>
      <c r="H6" s="153"/>
      <c r="I6" s="153"/>
      <c r="J6" s="153"/>
      <c r="K6" s="154"/>
      <c r="L6" s="154"/>
      <c r="M6" s="154"/>
      <c r="N6" s="154"/>
      <c r="O6" s="154"/>
      <c r="P6" s="154"/>
      <c r="Q6" s="154"/>
      <c r="R6" s="154"/>
      <c r="S6" s="154"/>
      <c r="T6" s="154"/>
      <c r="U6" s="154"/>
      <c r="V6" s="154"/>
      <c r="W6" s="154"/>
      <c r="X6" s="154"/>
      <c r="Y6" s="154"/>
      <c r="Z6" s="154"/>
      <c r="AA6" s="154"/>
      <c r="AB6" s="154"/>
      <c r="AC6" s="154"/>
      <c r="AD6" s="154"/>
      <c r="AE6" s="154"/>
      <c r="AF6" s="154"/>
      <c r="AG6" s="154"/>
      <c r="AH6" s="154"/>
      <c r="AI6" s="154"/>
      <c r="AJ6" s="154"/>
      <c r="AK6" s="154"/>
      <c r="AL6" s="154"/>
      <c r="AM6" s="154"/>
      <c r="AN6" s="154"/>
      <c r="AO6" s="154"/>
      <c r="AP6" s="154"/>
      <c r="AQ6" s="154"/>
      <c r="AR6" s="154"/>
      <c r="AS6" s="154"/>
      <c r="AT6" s="154"/>
      <c r="AU6" s="154"/>
      <c r="AV6" s="154"/>
      <c r="AW6" s="154"/>
      <c r="AX6" s="154"/>
      <c r="AY6" s="152">
        <v>2</v>
      </c>
      <c r="AZ6" s="153"/>
    </row>
    <row r="7" spans="1:52">
      <c r="A7" s="153"/>
      <c r="B7" s="152" t="s">
        <v>2</v>
      </c>
      <c r="C7" s="153"/>
      <c r="D7" s="153"/>
      <c r="E7" s="153"/>
      <c r="F7" s="153"/>
      <c r="G7" s="153"/>
      <c r="H7" s="153"/>
      <c r="I7" s="153"/>
      <c r="J7" s="153"/>
      <c r="K7" s="153"/>
      <c r="L7" s="153"/>
      <c r="M7" s="153"/>
      <c r="N7" s="153"/>
      <c r="O7" s="153"/>
      <c r="P7" s="153"/>
      <c r="Q7" s="153"/>
      <c r="R7" s="153"/>
      <c r="S7" s="153"/>
      <c r="T7" s="153"/>
      <c r="U7" s="153"/>
      <c r="V7" s="153"/>
      <c r="W7" s="153"/>
      <c r="X7" s="153"/>
      <c r="Y7" s="153"/>
      <c r="Z7" s="153"/>
      <c r="AA7" s="153"/>
      <c r="AB7" s="153"/>
      <c r="AC7" s="153"/>
      <c r="AD7" s="153"/>
      <c r="AE7" s="153"/>
      <c r="AF7" s="153"/>
      <c r="AG7" s="153"/>
      <c r="AH7" s="153"/>
      <c r="AI7" s="153"/>
      <c r="AJ7" s="153"/>
      <c r="AK7" s="153"/>
      <c r="AL7" s="153"/>
      <c r="AM7" s="153"/>
      <c r="AN7" s="153"/>
      <c r="AO7" s="153"/>
      <c r="AP7" s="153"/>
      <c r="AQ7" s="153"/>
      <c r="AR7" s="153"/>
      <c r="AS7" s="153"/>
      <c r="AT7" s="153"/>
      <c r="AU7" s="153"/>
      <c r="AV7" s="153"/>
      <c r="AW7" s="153"/>
      <c r="AX7" s="153"/>
      <c r="AY7" s="152"/>
      <c r="AZ7" s="153"/>
    </row>
    <row r="8" spans="1:52">
      <c r="A8" s="153"/>
      <c r="B8" s="152" t="s">
        <v>147</v>
      </c>
      <c r="C8" s="153"/>
      <c r="D8" s="153"/>
      <c r="E8" s="153"/>
      <c r="F8" s="153"/>
      <c r="G8" s="153"/>
      <c r="H8" s="154"/>
      <c r="I8" s="154"/>
      <c r="J8" s="154"/>
      <c r="K8" s="154"/>
      <c r="L8" s="154"/>
      <c r="M8" s="154"/>
      <c r="N8" s="154"/>
      <c r="O8" s="154"/>
      <c r="P8" s="154"/>
      <c r="Q8" s="154"/>
      <c r="R8" s="154"/>
      <c r="S8" s="154"/>
      <c r="T8" s="154"/>
      <c r="U8" s="154"/>
      <c r="V8" s="154"/>
      <c r="W8" s="154"/>
      <c r="X8" s="154"/>
      <c r="Y8" s="154"/>
      <c r="Z8" s="154"/>
      <c r="AA8" s="154"/>
      <c r="AB8" s="154"/>
      <c r="AC8" s="154"/>
      <c r="AD8" s="154"/>
      <c r="AE8" s="154"/>
      <c r="AF8" s="154"/>
      <c r="AG8" s="154"/>
      <c r="AH8" s="154"/>
      <c r="AI8" s="154"/>
      <c r="AJ8" s="154"/>
      <c r="AK8" s="154"/>
      <c r="AL8" s="154"/>
      <c r="AM8" s="154"/>
      <c r="AN8" s="154"/>
      <c r="AO8" s="154"/>
      <c r="AP8" s="154"/>
      <c r="AQ8" s="154"/>
      <c r="AR8" s="154"/>
      <c r="AS8" s="154"/>
      <c r="AT8" s="154"/>
      <c r="AU8" s="154"/>
      <c r="AV8" s="154"/>
      <c r="AW8" s="154"/>
      <c r="AX8" s="154"/>
      <c r="AY8" s="152">
        <v>3</v>
      </c>
      <c r="AZ8" s="153"/>
    </row>
    <row r="9" spans="1:52">
      <c r="A9" s="153"/>
      <c r="B9" s="152"/>
      <c r="C9" s="153"/>
      <c r="D9" s="153"/>
      <c r="E9" s="153"/>
      <c r="F9" s="153"/>
      <c r="G9" s="153"/>
      <c r="H9" s="153"/>
      <c r="I9" s="153"/>
      <c r="J9" s="153"/>
      <c r="K9" s="153"/>
      <c r="L9" s="153"/>
      <c r="M9" s="153"/>
      <c r="N9" s="153"/>
      <c r="O9" s="153"/>
      <c r="P9" s="153"/>
      <c r="Q9" s="153"/>
      <c r="R9" s="153"/>
      <c r="S9" s="153"/>
      <c r="T9" s="153"/>
      <c r="U9" s="153"/>
      <c r="V9" s="153"/>
      <c r="W9" s="153"/>
      <c r="X9" s="153"/>
      <c r="Y9" s="153"/>
      <c r="Z9" s="153"/>
      <c r="AA9" s="153"/>
      <c r="AB9" s="153"/>
      <c r="AC9" s="153"/>
      <c r="AD9" s="153"/>
      <c r="AE9" s="153"/>
      <c r="AF9" s="153"/>
      <c r="AG9" s="153"/>
      <c r="AH9" s="153"/>
      <c r="AI9" s="153"/>
      <c r="AJ9" s="153"/>
      <c r="AK9" s="153"/>
      <c r="AL9" s="153"/>
      <c r="AM9" s="153"/>
      <c r="AN9" s="153"/>
      <c r="AO9" s="153"/>
      <c r="AP9" s="153"/>
      <c r="AQ9" s="153"/>
      <c r="AR9" s="153"/>
      <c r="AS9" s="153"/>
      <c r="AT9" s="153"/>
      <c r="AU9" s="153"/>
      <c r="AV9" s="153"/>
      <c r="AW9" s="153"/>
      <c r="AX9" s="153"/>
      <c r="AY9" s="152"/>
      <c r="AZ9" s="153"/>
    </row>
    <row r="10" spans="1:52">
      <c r="A10" s="153"/>
      <c r="B10" s="152" t="s">
        <v>148</v>
      </c>
      <c r="C10" s="153"/>
      <c r="D10" s="153"/>
      <c r="E10" s="154"/>
      <c r="F10" s="154"/>
      <c r="G10" s="154"/>
      <c r="H10" s="154"/>
      <c r="I10" s="154"/>
      <c r="J10" s="154"/>
      <c r="K10" s="154"/>
      <c r="L10" s="154"/>
      <c r="M10" s="154"/>
      <c r="N10" s="154"/>
      <c r="O10" s="154"/>
      <c r="P10" s="154"/>
      <c r="Q10" s="154"/>
      <c r="R10" s="154"/>
      <c r="S10" s="154"/>
      <c r="T10" s="154"/>
      <c r="U10" s="154"/>
      <c r="V10" s="154"/>
      <c r="W10" s="154"/>
      <c r="X10" s="154"/>
      <c r="Y10" s="154"/>
      <c r="Z10" s="154"/>
      <c r="AA10" s="154"/>
      <c r="AB10" s="154"/>
      <c r="AC10" s="154"/>
      <c r="AD10" s="154"/>
      <c r="AE10" s="154"/>
      <c r="AF10" s="154"/>
      <c r="AG10" s="154"/>
      <c r="AH10" s="154"/>
      <c r="AI10" s="154"/>
      <c r="AJ10" s="154"/>
      <c r="AK10" s="154"/>
      <c r="AL10" s="154"/>
      <c r="AM10" s="154"/>
      <c r="AN10" s="154"/>
      <c r="AO10" s="154"/>
      <c r="AP10" s="154"/>
      <c r="AQ10" s="154"/>
      <c r="AR10" s="154"/>
      <c r="AS10" s="154"/>
      <c r="AT10" s="154"/>
      <c r="AU10" s="154"/>
      <c r="AV10" s="154"/>
      <c r="AW10" s="154"/>
      <c r="AX10" s="154"/>
      <c r="AY10" s="152">
        <v>4</v>
      </c>
      <c r="AZ10" s="153"/>
    </row>
    <row r="11" spans="1:52">
      <c r="A11" s="153"/>
      <c r="B11" s="152" t="s">
        <v>2</v>
      </c>
      <c r="C11" s="153"/>
      <c r="D11" s="153"/>
      <c r="E11" s="153"/>
      <c r="F11" s="153"/>
      <c r="G11" s="153"/>
      <c r="H11" s="153"/>
      <c r="I11" s="153"/>
      <c r="J11" s="153"/>
      <c r="K11" s="153"/>
      <c r="L11" s="153"/>
      <c r="M11" s="153"/>
      <c r="N11" s="153"/>
      <c r="O11" s="153"/>
      <c r="P11" s="153"/>
      <c r="Q11" s="153"/>
      <c r="R11" s="153"/>
      <c r="S11" s="153"/>
      <c r="T11" s="153"/>
      <c r="U11" s="153"/>
      <c r="V11" s="153"/>
      <c r="W11" s="153"/>
      <c r="X11" s="153"/>
      <c r="Y11" s="153"/>
      <c r="Z11" s="153"/>
      <c r="AA11" s="153"/>
      <c r="AB11" s="153"/>
      <c r="AC11" s="153"/>
      <c r="AD11" s="153"/>
      <c r="AE11" s="153"/>
      <c r="AF11" s="153"/>
      <c r="AG11" s="153"/>
      <c r="AH11" s="153"/>
      <c r="AI11" s="153"/>
      <c r="AJ11" s="153"/>
      <c r="AK11" s="153"/>
      <c r="AL11" s="153"/>
      <c r="AM11" s="153"/>
      <c r="AN11" s="153"/>
      <c r="AO11" s="153"/>
      <c r="AP11" s="153"/>
      <c r="AQ11" s="153"/>
      <c r="AR11" s="153"/>
      <c r="AS11" s="153"/>
      <c r="AT11" s="153"/>
      <c r="AU11" s="153"/>
      <c r="AV11" s="153"/>
      <c r="AW11" s="153"/>
      <c r="AX11" s="153"/>
      <c r="AY11" s="152"/>
      <c r="AZ11" s="153"/>
    </row>
    <row r="12" spans="1:52">
      <c r="A12" s="153"/>
      <c r="B12" s="153" t="s">
        <v>64</v>
      </c>
      <c r="C12" s="153"/>
      <c r="D12" s="153"/>
      <c r="E12" s="153"/>
      <c r="F12" s="153"/>
      <c r="G12" s="153"/>
      <c r="H12" s="153"/>
      <c r="I12" s="153"/>
      <c r="J12" s="153"/>
      <c r="K12" s="154"/>
      <c r="L12" s="154"/>
      <c r="M12" s="154"/>
      <c r="N12" s="154"/>
      <c r="O12" s="154"/>
      <c r="P12" s="154"/>
      <c r="Q12" s="154"/>
      <c r="R12" s="154"/>
      <c r="S12" s="154"/>
      <c r="T12" s="154"/>
      <c r="U12" s="154"/>
      <c r="V12" s="154"/>
      <c r="W12" s="154"/>
      <c r="X12" s="154"/>
      <c r="Y12" s="154"/>
      <c r="Z12" s="154"/>
      <c r="AA12" s="154"/>
      <c r="AB12" s="154"/>
      <c r="AC12" s="154"/>
      <c r="AD12" s="154"/>
      <c r="AE12" s="154"/>
      <c r="AF12" s="154"/>
      <c r="AG12" s="154"/>
      <c r="AH12" s="154"/>
      <c r="AI12" s="154"/>
      <c r="AJ12" s="154"/>
      <c r="AK12" s="154"/>
      <c r="AL12" s="154"/>
      <c r="AM12" s="154"/>
      <c r="AN12" s="154"/>
      <c r="AO12" s="154"/>
      <c r="AP12" s="154"/>
      <c r="AQ12" s="154"/>
      <c r="AR12" s="154"/>
      <c r="AS12" s="154"/>
      <c r="AT12" s="154"/>
      <c r="AU12" s="154"/>
      <c r="AV12" s="154"/>
      <c r="AW12" s="154"/>
      <c r="AX12" s="154"/>
      <c r="AY12" s="152">
        <v>5</v>
      </c>
      <c r="AZ12" s="153"/>
    </row>
    <row r="13" spans="1:52">
      <c r="A13" s="153"/>
      <c r="B13" s="153" t="s">
        <v>2</v>
      </c>
      <c r="C13" s="153"/>
      <c r="D13" s="153"/>
      <c r="E13" s="153"/>
      <c r="F13" s="153"/>
      <c r="G13" s="153"/>
      <c r="H13" s="153"/>
      <c r="I13" s="153"/>
      <c r="J13" s="153"/>
      <c r="K13" s="153"/>
      <c r="L13" s="153"/>
      <c r="M13" s="153"/>
      <c r="N13" s="153"/>
      <c r="O13" s="153"/>
      <c r="P13" s="153"/>
      <c r="Q13" s="153"/>
      <c r="R13" s="153"/>
      <c r="S13" s="153"/>
      <c r="T13" s="153"/>
      <c r="U13" s="153"/>
      <c r="V13" s="153"/>
      <c r="W13" s="153"/>
      <c r="X13" s="153"/>
      <c r="Y13" s="153"/>
      <c r="Z13" s="153"/>
      <c r="AA13" s="153"/>
      <c r="AB13" s="153"/>
      <c r="AC13" s="153"/>
      <c r="AD13" s="153"/>
      <c r="AE13" s="153"/>
      <c r="AF13" s="153"/>
      <c r="AG13" s="153"/>
      <c r="AH13" s="153"/>
      <c r="AI13" s="153"/>
      <c r="AJ13" s="153"/>
      <c r="AK13" s="153"/>
      <c r="AL13" s="153"/>
      <c r="AM13" s="153"/>
      <c r="AN13" s="153"/>
      <c r="AO13" s="153"/>
      <c r="AP13" s="153"/>
      <c r="AQ13" s="153"/>
      <c r="AR13" s="153"/>
      <c r="AS13" s="153"/>
      <c r="AT13" s="153"/>
      <c r="AU13" s="153"/>
      <c r="AV13" s="153"/>
      <c r="AW13" s="153"/>
      <c r="AX13" s="153"/>
      <c r="AY13" s="152"/>
      <c r="AZ13" s="153"/>
    </row>
    <row r="14" spans="1:52">
      <c r="A14" s="153"/>
      <c r="B14" s="153" t="s">
        <v>149</v>
      </c>
      <c r="C14" s="153"/>
      <c r="D14" s="153"/>
      <c r="E14" s="153"/>
      <c r="F14" s="153"/>
      <c r="G14" s="153"/>
      <c r="H14" s="153"/>
      <c r="I14" s="153"/>
      <c r="J14" s="153"/>
      <c r="K14" s="153"/>
      <c r="L14" s="153"/>
      <c r="M14" s="153"/>
      <c r="N14" s="154"/>
      <c r="O14" s="154"/>
      <c r="P14" s="154"/>
      <c r="Q14" s="154"/>
      <c r="R14" s="154"/>
      <c r="S14" s="154"/>
      <c r="T14" s="154"/>
      <c r="U14" s="154"/>
      <c r="V14" s="154"/>
      <c r="W14" s="154"/>
      <c r="X14" s="154"/>
      <c r="Y14" s="154"/>
      <c r="Z14" s="154"/>
      <c r="AA14" s="154"/>
      <c r="AB14" s="154"/>
      <c r="AC14" s="154"/>
      <c r="AD14" s="154"/>
      <c r="AE14" s="154"/>
      <c r="AF14" s="154"/>
      <c r="AG14" s="154"/>
      <c r="AH14" s="154"/>
      <c r="AI14" s="154"/>
      <c r="AJ14" s="154"/>
      <c r="AK14" s="154"/>
      <c r="AL14" s="154"/>
      <c r="AM14" s="154"/>
      <c r="AN14" s="154"/>
      <c r="AO14" s="154"/>
      <c r="AP14" s="154"/>
      <c r="AQ14" s="154"/>
      <c r="AR14" s="154"/>
      <c r="AS14" s="154"/>
      <c r="AT14" s="154"/>
      <c r="AU14" s="154"/>
      <c r="AV14" s="154"/>
      <c r="AW14" s="154"/>
      <c r="AX14" s="154"/>
      <c r="AY14" s="152">
        <v>6</v>
      </c>
      <c r="AZ14" s="153"/>
    </row>
    <row r="15" spans="1:52">
      <c r="A15" s="153"/>
      <c r="B15" s="153" t="s">
        <v>2</v>
      </c>
      <c r="C15" s="153"/>
      <c r="D15" s="153"/>
      <c r="E15" s="153"/>
      <c r="F15" s="153"/>
      <c r="G15" s="153"/>
      <c r="H15" s="153"/>
      <c r="I15" s="153"/>
      <c r="J15" s="153"/>
      <c r="K15" s="153"/>
      <c r="L15" s="153"/>
      <c r="M15" s="153"/>
      <c r="N15" s="153"/>
      <c r="O15" s="153"/>
      <c r="P15" s="153"/>
      <c r="Q15" s="153"/>
      <c r="R15" s="153"/>
      <c r="S15" s="153"/>
      <c r="T15" s="153"/>
      <c r="U15" s="153"/>
      <c r="V15" s="153"/>
      <c r="W15" s="153"/>
      <c r="X15" s="153"/>
      <c r="Y15" s="153"/>
      <c r="Z15" s="153"/>
      <c r="AA15" s="153"/>
      <c r="AB15" s="153"/>
      <c r="AC15" s="153"/>
      <c r="AD15" s="153"/>
      <c r="AE15" s="153"/>
      <c r="AF15" s="153"/>
      <c r="AG15" s="153"/>
      <c r="AH15" s="153"/>
      <c r="AI15" s="153"/>
      <c r="AJ15" s="153"/>
      <c r="AK15" s="153"/>
      <c r="AL15" s="153"/>
      <c r="AM15" s="153"/>
      <c r="AN15" s="153"/>
      <c r="AO15" s="153"/>
      <c r="AP15" s="153"/>
      <c r="AQ15" s="153"/>
      <c r="AR15" s="153"/>
      <c r="AS15" s="153"/>
      <c r="AT15" s="153"/>
      <c r="AU15" s="153"/>
      <c r="AV15" s="153"/>
      <c r="AW15" s="153"/>
      <c r="AX15" s="153"/>
      <c r="AY15" s="152"/>
      <c r="AZ15" s="153"/>
    </row>
    <row r="16" spans="1:52">
      <c r="A16" s="153"/>
      <c r="B16" s="152" t="s">
        <v>150</v>
      </c>
      <c r="C16" s="152"/>
      <c r="D16" s="152"/>
      <c r="E16" s="153"/>
      <c r="F16" s="153"/>
      <c r="G16" s="153"/>
      <c r="H16" s="153"/>
      <c r="I16" s="153"/>
      <c r="J16" s="153"/>
      <c r="K16" s="153"/>
      <c r="L16" s="153"/>
      <c r="M16" s="153"/>
      <c r="N16" s="153"/>
      <c r="O16" s="153"/>
      <c r="P16" s="154"/>
      <c r="Q16" s="154"/>
      <c r="R16" s="154"/>
      <c r="S16" s="154"/>
      <c r="T16" s="154"/>
      <c r="U16" s="154"/>
      <c r="V16" s="154"/>
      <c r="W16" s="154"/>
      <c r="X16" s="154"/>
      <c r="Y16" s="154"/>
      <c r="Z16" s="154"/>
      <c r="AA16" s="154"/>
      <c r="AB16" s="154"/>
      <c r="AC16" s="154"/>
      <c r="AD16" s="154"/>
      <c r="AE16" s="154"/>
      <c r="AF16" s="154"/>
      <c r="AG16" s="154"/>
      <c r="AH16" s="154"/>
      <c r="AI16" s="154"/>
      <c r="AJ16" s="154"/>
      <c r="AK16" s="154"/>
      <c r="AL16" s="154"/>
      <c r="AM16" s="154"/>
      <c r="AN16" s="154"/>
      <c r="AO16" s="154"/>
      <c r="AP16" s="154"/>
      <c r="AQ16" s="154"/>
      <c r="AR16" s="154"/>
      <c r="AS16" s="154"/>
      <c r="AT16" s="154"/>
      <c r="AU16" s="154"/>
      <c r="AV16" s="154"/>
      <c r="AW16" s="154"/>
      <c r="AX16" s="154"/>
      <c r="AY16" s="152">
        <v>7</v>
      </c>
      <c r="AZ16" s="153"/>
    </row>
    <row r="17" spans="1:52">
      <c r="A17" s="153"/>
      <c r="B17" s="153" t="s">
        <v>2</v>
      </c>
      <c r="C17" s="153"/>
      <c r="D17" s="153"/>
      <c r="E17" s="153"/>
      <c r="F17" s="153"/>
      <c r="G17" s="153"/>
      <c r="H17" s="153"/>
      <c r="I17" s="153"/>
      <c r="J17" s="153"/>
      <c r="K17" s="153"/>
      <c r="L17" s="153"/>
      <c r="M17" s="153"/>
      <c r="N17" s="153"/>
      <c r="O17" s="153"/>
      <c r="P17" s="153"/>
      <c r="Q17" s="153"/>
      <c r="R17" s="153"/>
      <c r="S17" s="153"/>
      <c r="T17" s="153"/>
      <c r="U17" s="153"/>
      <c r="V17" s="153"/>
      <c r="W17" s="153"/>
      <c r="X17" s="153"/>
      <c r="Y17" s="153"/>
      <c r="Z17" s="153"/>
      <c r="AA17" s="153"/>
      <c r="AB17" s="153"/>
      <c r="AC17" s="153"/>
      <c r="AD17" s="153"/>
      <c r="AE17" s="153"/>
      <c r="AF17" s="153"/>
      <c r="AG17" s="153"/>
      <c r="AH17" s="153"/>
      <c r="AI17" s="153"/>
      <c r="AJ17" s="153"/>
      <c r="AK17" s="153"/>
      <c r="AL17" s="153"/>
      <c r="AM17" s="153"/>
      <c r="AN17" s="153"/>
      <c r="AO17" s="153"/>
      <c r="AP17" s="153"/>
      <c r="AQ17" s="153"/>
      <c r="AR17" s="153"/>
      <c r="AS17" s="153"/>
      <c r="AT17" s="153"/>
      <c r="AU17" s="153"/>
      <c r="AV17" s="153"/>
      <c r="AW17" s="153"/>
      <c r="AX17" s="153"/>
      <c r="AY17" s="152"/>
      <c r="AZ17" s="153"/>
    </row>
    <row r="18" spans="1:52">
      <c r="A18" s="153"/>
      <c r="B18" s="152" t="s">
        <v>151</v>
      </c>
      <c r="C18" s="152"/>
      <c r="D18" s="152"/>
      <c r="E18" s="152"/>
      <c r="F18" s="152"/>
      <c r="G18" s="153"/>
      <c r="H18" s="153"/>
      <c r="I18" s="153"/>
      <c r="J18" s="153"/>
      <c r="K18" s="153"/>
      <c r="L18" s="153"/>
      <c r="M18" s="153"/>
      <c r="N18" s="153"/>
      <c r="O18" s="153"/>
      <c r="P18" s="153"/>
      <c r="Q18" s="153"/>
      <c r="R18" s="153"/>
      <c r="S18" s="153"/>
      <c r="T18" s="153"/>
      <c r="U18" s="153"/>
      <c r="V18" s="153"/>
      <c r="W18" s="153"/>
      <c r="X18" s="153"/>
      <c r="Y18" s="153"/>
      <c r="Z18" s="154"/>
      <c r="AA18" s="154"/>
      <c r="AB18" s="154"/>
      <c r="AC18" s="154"/>
      <c r="AD18" s="154"/>
      <c r="AE18" s="154"/>
      <c r="AF18" s="154"/>
      <c r="AG18" s="154"/>
      <c r="AH18" s="154"/>
      <c r="AI18" s="154"/>
      <c r="AJ18" s="154"/>
      <c r="AK18" s="154"/>
      <c r="AL18" s="154"/>
      <c r="AM18" s="154"/>
      <c r="AN18" s="154"/>
      <c r="AO18" s="154"/>
      <c r="AP18" s="154"/>
      <c r="AQ18" s="154"/>
      <c r="AR18" s="154"/>
      <c r="AS18" s="154"/>
      <c r="AT18" s="154"/>
      <c r="AU18" s="154"/>
      <c r="AV18" s="154"/>
      <c r="AW18" s="154"/>
      <c r="AX18" s="154"/>
      <c r="AY18" s="152">
        <v>8</v>
      </c>
      <c r="AZ18" s="153"/>
    </row>
    <row r="19" spans="1:52">
      <c r="A19" s="153"/>
      <c r="B19" s="153"/>
      <c r="C19" s="153"/>
      <c r="D19" s="153"/>
      <c r="E19" s="153"/>
      <c r="F19" s="153"/>
      <c r="G19" s="153"/>
      <c r="H19" s="153"/>
      <c r="I19" s="153"/>
      <c r="J19" s="153"/>
      <c r="K19" s="153"/>
      <c r="L19" s="153"/>
      <c r="M19" s="153"/>
      <c r="N19" s="153"/>
      <c r="O19" s="153"/>
      <c r="P19" s="153"/>
      <c r="Q19" s="153"/>
      <c r="R19" s="153"/>
      <c r="S19" s="153"/>
      <c r="T19" s="153"/>
      <c r="U19" s="153"/>
      <c r="V19" s="153"/>
      <c r="W19" s="153"/>
      <c r="X19" s="153"/>
      <c r="Y19" s="153"/>
      <c r="Z19" s="153"/>
      <c r="AA19" s="153"/>
      <c r="AB19" s="153"/>
      <c r="AC19" s="153"/>
      <c r="AD19" s="153"/>
      <c r="AE19" s="153"/>
      <c r="AF19" s="153"/>
      <c r="AG19" s="153"/>
      <c r="AH19" s="153"/>
      <c r="AI19" s="153"/>
      <c r="AJ19" s="153"/>
      <c r="AK19" s="153"/>
      <c r="AL19" s="153"/>
      <c r="AM19" s="153"/>
      <c r="AN19" s="153"/>
      <c r="AO19" s="153"/>
      <c r="AP19" s="153"/>
      <c r="AQ19" s="153"/>
      <c r="AR19" s="153"/>
      <c r="AS19" s="153"/>
      <c r="AT19" s="153"/>
      <c r="AU19" s="153"/>
      <c r="AV19" s="153"/>
      <c r="AW19" s="153"/>
      <c r="AX19" s="153"/>
      <c r="AY19" s="152"/>
      <c r="AZ19" s="153"/>
    </row>
    <row r="20" spans="1:52">
      <c r="A20" s="153"/>
      <c r="B20" s="153" t="s">
        <v>152</v>
      </c>
      <c r="C20" s="153"/>
      <c r="D20" s="153"/>
      <c r="E20" s="153"/>
      <c r="F20" s="153"/>
      <c r="G20" s="153"/>
      <c r="H20" s="153"/>
      <c r="I20" s="153"/>
      <c r="J20" s="153"/>
      <c r="K20" s="153"/>
      <c r="L20" s="153"/>
      <c r="M20" s="153"/>
      <c r="N20" s="153"/>
      <c r="O20" s="153"/>
      <c r="P20" s="153"/>
      <c r="Q20" s="154"/>
      <c r="R20" s="154"/>
      <c r="S20" s="154"/>
      <c r="T20" s="154"/>
      <c r="U20" s="154"/>
      <c r="V20" s="154"/>
      <c r="W20" s="154"/>
      <c r="X20" s="154"/>
      <c r="Y20" s="154"/>
      <c r="Z20" s="154"/>
      <c r="AA20" s="154"/>
      <c r="AB20" s="154"/>
      <c r="AC20" s="154"/>
      <c r="AD20" s="154"/>
      <c r="AE20" s="154"/>
      <c r="AF20" s="154"/>
      <c r="AG20" s="154"/>
      <c r="AH20" s="154"/>
      <c r="AI20" s="154"/>
      <c r="AJ20" s="154"/>
      <c r="AK20" s="154"/>
      <c r="AL20" s="154"/>
      <c r="AM20" s="154"/>
      <c r="AN20" s="154"/>
      <c r="AO20" s="154"/>
      <c r="AP20" s="154"/>
      <c r="AQ20" s="154"/>
      <c r="AR20" s="154"/>
      <c r="AS20" s="154"/>
      <c r="AT20" s="154"/>
      <c r="AU20" s="154"/>
      <c r="AV20" s="154"/>
      <c r="AW20" s="154"/>
      <c r="AX20" s="154"/>
      <c r="AY20" s="152">
        <v>9</v>
      </c>
      <c r="AZ20" s="153"/>
    </row>
    <row r="21" spans="1:52">
      <c r="A21" s="153"/>
      <c r="B21" s="153" t="s">
        <v>2</v>
      </c>
      <c r="C21" s="153"/>
      <c r="D21" s="153"/>
      <c r="E21" s="153"/>
      <c r="F21" s="153"/>
      <c r="G21" s="153"/>
      <c r="H21" s="153"/>
      <c r="I21" s="153"/>
      <c r="J21" s="153"/>
      <c r="K21" s="153"/>
      <c r="L21" s="153"/>
      <c r="M21" s="153"/>
      <c r="N21" s="153"/>
      <c r="O21" s="153"/>
      <c r="P21" s="153"/>
      <c r="Q21" s="153"/>
      <c r="R21" s="153"/>
      <c r="S21" s="153"/>
      <c r="T21" s="153"/>
      <c r="U21" s="153"/>
      <c r="V21" s="153"/>
      <c r="W21" s="153"/>
      <c r="X21" s="153"/>
      <c r="Y21" s="153"/>
      <c r="Z21" s="153"/>
      <c r="AA21" s="153"/>
      <c r="AB21" s="153"/>
      <c r="AC21" s="153"/>
      <c r="AD21" s="153"/>
      <c r="AE21" s="153"/>
      <c r="AF21" s="153"/>
      <c r="AG21" s="153"/>
      <c r="AH21" s="153"/>
      <c r="AI21" s="153"/>
      <c r="AJ21" s="153"/>
      <c r="AK21" s="153"/>
      <c r="AL21" s="153"/>
      <c r="AM21" s="153"/>
      <c r="AN21" s="153"/>
      <c r="AO21" s="153"/>
      <c r="AP21" s="153"/>
      <c r="AQ21" s="153"/>
      <c r="AR21" s="153"/>
      <c r="AS21" s="153"/>
      <c r="AT21" s="153"/>
      <c r="AU21" s="153"/>
      <c r="AV21" s="153"/>
      <c r="AW21" s="153"/>
      <c r="AX21" s="153"/>
      <c r="AY21" s="152"/>
      <c r="AZ21" s="153"/>
    </row>
    <row r="22" spans="1:52">
      <c r="A22" s="153"/>
      <c r="B22" s="152" t="s">
        <v>153</v>
      </c>
      <c r="C22" s="152"/>
      <c r="D22" s="152"/>
      <c r="E22" s="153"/>
      <c r="F22" s="153"/>
      <c r="G22" s="153"/>
      <c r="H22" s="153"/>
      <c r="I22" s="153"/>
      <c r="J22" s="153"/>
      <c r="K22" s="153"/>
      <c r="L22" s="153"/>
      <c r="M22" s="153"/>
      <c r="N22" s="153"/>
      <c r="O22" s="153"/>
      <c r="P22" s="154"/>
      <c r="Q22" s="154"/>
      <c r="R22" s="154"/>
      <c r="S22" s="154"/>
      <c r="T22" s="154"/>
      <c r="U22" s="154"/>
      <c r="V22" s="154"/>
      <c r="W22" s="154"/>
      <c r="X22" s="154"/>
      <c r="Y22" s="154"/>
      <c r="Z22" s="154"/>
      <c r="AA22" s="154"/>
      <c r="AB22" s="154"/>
      <c r="AC22" s="154"/>
      <c r="AD22" s="154"/>
      <c r="AE22" s="154"/>
      <c r="AF22" s="154"/>
      <c r="AG22" s="154"/>
      <c r="AH22" s="154"/>
      <c r="AI22" s="154"/>
      <c r="AJ22" s="154"/>
      <c r="AK22" s="154"/>
      <c r="AL22" s="154"/>
      <c r="AM22" s="154"/>
      <c r="AN22" s="154"/>
      <c r="AO22" s="154"/>
      <c r="AP22" s="154"/>
      <c r="AQ22" s="154"/>
      <c r="AR22" s="154"/>
      <c r="AS22" s="154"/>
      <c r="AT22" s="154"/>
      <c r="AU22" s="154"/>
      <c r="AV22" s="154"/>
      <c r="AW22" s="154"/>
      <c r="AX22" s="154"/>
      <c r="AY22" s="152">
        <v>10</v>
      </c>
      <c r="AZ22" s="153"/>
    </row>
    <row r="23" spans="1:52">
      <c r="A23" s="153"/>
      <c r="B23" s="153" t="s">
        <v>2</v>
      </c>
      <c r="C23" s="153"/>
      <c r="D23" s="153"/>
      <c r="E23" s="153"/>
      <c r="F23" s="153"/>
      <c r="G23" s="153"/>
      <c r="H23" s="153"/>
      <c r="I23" s="153"/>
      <c r="J23" s="153"/>
      <c r="K23" s="153"/>
      <c r="L23" s="153"/>
      <c r="M23" s="153"/>
      <c r="N23" s="153"/>
      <c r="O23" s="153"/>
      <c r="P23" s="153"/>
      <c r="Q23" s="153"/>
      <c r="R23" s="153"/>
      <c r="S23" s="153"/>
      <c r="T23" s="153"/>
      <c r="U23" s="153"/>
      <c r="V23" s="153"/>
      <c r="W23" s="153"/>
      <c r="X23" s="153"/>
      <c r="Y23" s="153"/>
      <c r="Z23" s="153"/>
      <c r="AA23" s="153"/>
      <c r="AB23" s="153"/>
      <c r="AC23" s="153"/>
      <c r="AD23" s="153"/>
      <c r="AE23" s="153"/>
      <c r="AF23" s="153"/>
      <c r="AG23" s="153"/>
      <c r="AH23" s="153"/>
      <c r="AI23" s="153"/>
      <c r="AJ23" s="153"/>
      <c r="AK23" s="153"/>
      <c r="AL23" s="153"/>
      <c r="AM23" s="153"/>
      <c r="AN23" s="153"/>
      <c r="AO23" s="153"/>
      <c r="AP23" s="153"/>
      <c r="AQ23" s="153"/>
      <c r="AR23" s="153"/>
      <c r="AS23" s="153"/>
      <c r="AT23" s="153"/>
      <c r="AU23" s="153"/>
      <c r="AV23" s="153"/>
      <c r="AW23" s="153"/>
      <c r="AX23" s="153"/>
      <c r="AY23" s="152"/>
      <c r="AZ23" s="153"/>
    </row>
    <row r="24" spans="1:52">
      <c r="A24" s="153"/>
      <c r="B24" s="153" t="s">
        <v>356</v>
      </c>
      <c r="C24" s="153"/>
      <c r="D24" s="153"/>
      <c r="E24" s="153"/>
      <c r="F24" s="153"/>
      <c r="G24" s="153"/>
      <c r="H24" s="153"/>
      <c r="I24" s="153"/>
      <c r="J24" s="153"/>
      <c r="K24" s="153"/>
      <c r="L24" s="153"/>
      <c r="M24" s="154"/>
      <c r="N24" s="154"/>
      <c r="O24" s="154"/>
      <c r="P24" s="154"/>
      <c r="Q24" s="154"/>
      <c r="R24" s="154"/>
      <c r="S24" s="154"/>
      <c r="T24" s="154"/>
      <c r="U24" s="154"/>
      <c r="V24" s="154"/>
      <c r="W24" s="154"/>
      <c r="X24" s="154"/>
      <c r="Y24" s="154"/>
      <c r="Z24" s="154"/>
      <c r="AA24" s="154"/>
      <c r="AB24" s="154"/>
      <c r="AC24" s="154"/>
      <c r="AD24" s="154"/>
      <c r="AE24" s="154"/>
      <c r="AF24" s="154"/>
      <c r="AG24" s="154"/>
      <c r="AH24" s="154"/>
      <c r="AI24" s="154"/>
      <c r="AJ24" s="154"/>
      <c r="AK24" s="154"/>
      <c r="AL24" s="154"/>
      <c r="AM24" s="154"/>
      <c r="AN24" s="154"/>
      <c r="AO24" s="154"/>
      <c r="AP24" s="154"/>
      <c r="AQ24" s="154"/>
      <c r="AR24" s="154"/>
      <c r="AS24" s="154"/>
      <c r="AT24" s="154"/>
      <c r="AU24" s="154"/>
      <c r="AV24" s="154"/>
      <c r="AW24" s="154"/>
      <c r="AX24" s="154"/>
      <c r="AY24" s="152">
        <v>11</v>
      </c>
      <c r="AZ24" s="153"/>
    </row>
    <row r="25" spans="1:52">
      <c r="A25" s="153"/>
      <c r="B25" s="153" t="s">
        <v>2</v>
      </c>
      <c r="C25" s="153"/>
      <c r="D25" s="153"/>
      <c r="E25" s="153"/>
      <c r="F25" s="153"/>
      <c r="G25" s="153"/>
      <c r="H25" s="153"/>
      <c r="I25" s="153"/>
      <c r="J25" s="153"/>
      <c r="K25" s="153"/>
      <c r="L25" s="153"/>
      <c r="M25" s="153"/>
      <c r="N25" s="153"/>
      <c r="O25" s="153"/>
      <c r="P25" s="153"/>
      <c r="Q25" s="153"/>
      <c r="R25" s="153"/>
      <c r="S25" s="153"/>
      <c r="T25" s="153"/>
      <c r="U25" s="153"/>
      <c r="V25" s="153"/>
      <c r="W25" s="153"/>
      <c r="X25" s="153"/>
      <c r="Y25" s="153"/>
      <c r="Z25" s="153"/>
      <c r="AA25" s="153"/>
      <c r="AB25" s="153"/>
      <c r="AC25" s="153"/>
      <c r="AD25" s="153"/>
      <c r="AE25" s="153"/>
      <c r="AF25" s="153"/>
      <c r="AG25" s="153"/>
      <c r="AH25" s="153"/>
      <c r="AI25" s="153"/>
      <c r="AJ25" s="153"/>
      <c r="AK25" s="153"/>
      <c r="AL25" s="153"/>
      <c r="AM25" s="153"/>
      <c r="AN25" s="153"/>
      <c r="AO25" s="153"/>
      <c r="AP25" s="153"/>
      <c r="AQ25" s="153"/>
      <c r="AR25" s="153"/>
      <c r="AS25" s="153"/>
      <c r="AT25" s="153"/>
      <c r="AU25" s="153"/>
      <c r="AV25" s="153"/>
      <c r="AW25" s="153"/>
      <c r="AX25" s="153"/>
      <c r="AY25" s="152"/>
      <c r="AZ25" s="153"/>
    </row>
    <row r="26" spans="1:52">
      <c r="A26" s="153"/>
      <c r="B26" s="152" t="s">
        <v>154</v>
      </c>
      <c r="C26" s="153"/>
      <c r="D26" s="153"/>
      <c r="E26" s="153"/>
      <c r="F26" s="153"/>
      <c r="G26" s="153"/>
      <c r="H26" s="153"/>
      <c r="I26" s="153"/>
      <c r="J26" s="153"/>
      <c r="K26" s="153"/>
      <c r="L26" s="153"/>
      <c r="M26" s="153"/>
      <c r="N26" s="153"/>
      <c r="O26" s="154"/>
      <c r="P26" s="154"/>
      <c r="Q26" s="154"/>
      <c r="R26" s="154"/>
      <c r="S26" s="154"/>
      <c r="T26" s="154"/>
      <c r="U26" s="154"/>
      <c r="V26" s="154"/>
      <c r="W26" s="154"/>
      <c r="X26" s="154"/>
      <c r="Y26" s="154"/>
      <c r="Z26" s="154"/>
      <c r="AA26" s="154"/>
      <c r="AB26" s="154"/>
      <c r="AC26" s="154"/>
      <c r="AD26" s="154"/>
      <c r="AE26" s="154"/>
      <c r="AF26" s="154"/>
      <c r="AG26" s="154"/>
      <c r="AH26" s="154"/>
      <c r="AI26" s="154"/>
      <c r="AJ26" s="154"/>
      <c r="AK26" s="154"/>
      <c r="AL26" s="154"/>
      <c r="AM26" s="154"/>
      <c r="AN26" s="154"/>
      <c r="AO26" s="154"/>
      <c r="AP26" s="154"/>
      <c r="AQ26" s="154"/>
      <c r="AR26" s="154"/>
      <c r="AS26" s="154"/>
      <c r="AT26" s="154"/>
      <c r="AU26" s="154"/>
      <c r="AV26" s="154"/>
      <c r="AW26" s="154"/>
      <c r="AX26" s="154"/>
      <c r="AY26" s="152">
        <v>12</v>
      </c>
      <c r="AZ26" s="153"/>
    </row>
    <row r="27" spans="1:52">
      <c r="A27" s="153"/>
      <c r="B27" s="153" t="s">
        <v>2</v>
      </c>
      <c r="C27" s="153"/>
      <c r="D27" s="153"/>
      <c r="E27" s="153"/>
      <c r="F27" s="153"/>
      <c r="G27" s="153"/>
      <c r="H27" s="153"/>
      <c r="I27" s="153"/>
      <c r="J27" s="153"/>
      <c r="K27" s="153"/>
      <c r="L27" s="153"/>
      <c r="M27" s="153"/>
      <c r="N27" s="153"/>
      <c r="O27" s="153"/>
      <c r="P27" s="153"/>
      <c r="Q27" s="153"/>
      <c r="R27" s="153"/>
      <c r="S27" s="153"/>
      <c r="T27" s="153"/>
      <c r="U27" s="153"/>
      <c r="V27" s="153"/>
      <c r="W27" s="153"/>
      <c r="X27" s="153"/>
      <c r="Y27" s="153"/>
      <c r="Z27" s="153"/>
      <c r="AA27" s="153"/>
      <c r="AB27" s="153"/>
      <c r="AC27" s="153"/>
      <c r="AD27" s="153"/>
      <c r="AE27" s="153"/>
      <c r="AF27" s="153"/>
      <c r="AG27" s="153"/>
      <c r="AH27" s="153"/>
      <c r="AI27" s="153"/>
      <c r="AJ27" s="153"/>
      <c r="AK27" s="153"/>
      <c r="AL27" s="153"/>
      <c r="AM27" s="153"/>
      <c r="AN27" s="153"/>
      <c r="AO27" s="153"/>
      <c r="AP27" s="153"/>
      <c r="AQ27" s="153"/>
      <c r="AR27" s="153"/>
      <c r="AS27" s="153"/>
      <c r="AT27" s="153"/>
      <c r="AU27" s="153"/>
      <c r="AV27" s="153"/>
      <c r="AW27" s="153"/>
      <c r="AX27" s="153"/>
      <c r="AY27" s="152"/>
      <c r="AZ27" s="153"/>
    </row>
    <row r="28" spans="1:52">
      <c r="A28" s="153"/>
      <c r="B28" s="153" t="s">
        <v>343</v>
      </c>
      <c r="C28" s="152"/>
      <c r="D28" s="152"/>
      <c r="E28" s="153"/>
      <c r="F28" s="153"/>
      <c r="G28" s="153"/>
      <c r="H28" s="153"/>
      <c r="I28" s="153"/>
      <c r="J28" s="153"/>
      <c r="K28" s="153"/>
      <c r="L28" s="153"/>
      <c r="M28" s="153"/>
      <c r="N28" s="153"/>
      <c r="O28" s="154"/>
      <c r="P28" s="154"/>
      <c r="Q28" s="154"/>
      <c r="R28" s="154"/>
      <c r="S28" s="154"/>
      <c r="T28" s="154"/>
      <c r="U28" s="154"/>
      <c r="V28" s="154"/>
      <c r="W28" s="154"/>
      <c r="X28" s="154"/>
      <c r="Y28" s="154"/>
      <c r="Z28" s="154"/>
      <c r="AA28" s="154"/>
      <c r="AB28" s="154"/>
      <c r="AC28" s="154"/>
      <c r="AD28" s="154"/>
      <c r="AE28" s="154"/>
      <c r="AF28" s="154"/>
      <c r="AG28" s="154"/>
      <c r="AH28" s="154"/>
      <c r="AI28" s="154"/>
      <c r="AJ28" s="154"/>
      <c r="AK28" s="154"/>
      <c r="AL28" s="154"/>
      <c r="AM28" s="154"/>
      <c r="AN28" s="154"/>
      <c r="AO28" s="154"/>
      <c r="AP28" s="154"/>
      <c r="AQ28" s="154"/>
      <c r="AR28" s="154"/>
      <c r="AS28" s="154"/>
      <c r="AT28" s="154"/>
      <c r="AU28" s="154"/>
      <c r="AV28" s="154"/>
      <c r="AW28" s="154"/>
      <c r="AX28" s="154"/>
      <c r="AY28" s="152">
        <v>13</v>
      </c>
      <c r="AZ28" s="153"/>
    </row>
    <row r="29" spans="1:52">
      <c r="A29" s="153"/>
      <c r="B29" s="153" t="s">
        <v>2</v>
      </c>
      <c r="C29" s="153"/>
      <c r="D29" s="153"/>
      <c r="E29" s="153"/>
      <c r="F29" s="153"/>
      <c r="G29" s="153"/>
      <c r="H29" s="153"/>
      <c r="I29" s="153"/>
      <c r="J29" s="153"/>
      <c r="K29" s="153"/>
      <c r="L29" s="153"/>
      <c r="M29" s="153"/>
      <c r="N29" s="153"/>
      <c r="O29" s="153"/>
      <c r="P29" s="153"/>
      <c r="Q29" s="153"/>
      <c r="R29" s="153"/>
      <c r="S29" s="153"/>
      <c r="T29" s="153"/>
      <c r="U29" s="153"/>
      <c r="V29" s="153"/>
      <c r="W29" s="153"/>
      <c r="X29" s="153"/>
      <c r="Y29" s="153"/>
      <c r="Z29" s="153"/>
      <c r="AA29" s="153"/>
      <c r="AB29" s="153"/>
      <c r="AC29" s="153"/>
      <c r="AD29" s="153"/>
      <c r="AE29" s="153"/>
      <c r="AF29" s="153"/>
      <c r="AG29" s="153"/>
      <c r="AH29" s="153"/>
      <c r="AI29" s="153"/>
      <c r="AJ29" s="153"/>
      <c r="AK29" s="153"/>
      <c r="AL29" s="153"/>
      <c r="AM29" s="153"/>
      <c r="AN29" s="153"/>
      <c r="AO29" s="153"/>
      <c r="AP29" s="153"/>
      <c r="AQ29" s="153"/>
      <c r="AR29" s="153"/>
      <c r="AS29" s="153"/>
      <c r="AT29" s="153"/>
      <c r="AU29" s="153"/>
      <c r="AV29" s="153"/>
      <c r="AW29" s="153"/>
      <c r="AX29" s="153"/>
      <c r="AY29" s="152"/>
      <c r="AZ29" s="153"/>
    </row>
    <row r="30" spans="1:52">
      <c r="A30" s="153"/>
      <c r="B30" s="153" t="s">
        <v>205</v>
      </c>
      <c r="C30" s="153"/>
      <c r="D30" s="153"/>
      <c r="E30" s="153"/>
      <c r="F30" s="153"/>
      <c r="G30" s="153"/>
      <c r="H30" s="153"/>
      <c r="I30" s="153"/>
      <c r="J30" s="153"/>
      <c r="K30" s="153"/>
      <c r="L30" s="153"/>
      <c r="M30" s="154"/>
      <c r="N30" s="154"/>
      <c r="O30" s="154"/>
      <c r="P30" s="154"/>
      <c r="Q30" s="154"/>
      <c r="R30" s="154"/>
      <c r="S30" s="154"/>
      <c r="T30" s="154"/>
      <c r="U30" s="154"/>
      <c r="V30" s="154"/>
      <c r="W30" s="154"/>
      <c r="X30" s="154"/>
      <c r="Y30" s="154"/>
      <c r="Z30" s="154"/>
      <c r="AA30" s="154"/>
      <c r="AB30" s="154"/>
      <c r="AC30" s="154"/>
      <c r="AD30" s="154"/>
      <c r="AE30" s="154"/>
      <c r="AF30" s="154"/>
      <c r="AG30" s="154"/>
      <c r="AH30" s="154"/>
      <c r="AI30" s="154"/>
      <c r="AJ30" s="154"/>
      <c r="AK30" s="154"/>
      <c r="AL30" s="154"/>
      <c r="AM30" s="154"/>
      <c r="AN30" s="154"/>
      <c r="AO30" s="154"/>
      <c r="AP30" s="154"/>
      <c r="AQ30" s="154"/>
      <c r="AR30" s="154"/>
      <c r="AS30" s="154"/>
      <c r="AT30" s="154"/>
      <c r="AU30" s="154"/>
      <c r="AV30" s="154"/>
      <c r="AW30" s="154"/>
      <c r="AX30" s="154"/>
      <c r="AY30" s="152">
        <v>14</v>
      </c>
      <c r="AZ30" s="153"/>
    </row>
    <row r="31" spans="1:52">
      <c r="A31" s="153"/>
      <c r="B31" s="152"/>
      <c r="C31" s="152"/>
      <c r="D31" s="152"/>
      <c r="E31" s="152"/>
      <c r="F31" s="153"/>
      <c r="G31" s="153"/>
      <c r="H31" s="153"/>
      <c r="I31" s="153"/>
      <c r="J31" s="153"/>
      <c r="K31" s="153"/>
      <c r="L31" s="153"/>
      <c r="M31" s="153"/>
      <c r="N31" s="153"/>
      <c r="O31" s="153"/>
      <c r="P31" s="153"/>
      <c r="Q31" s="153"/>
      <c r="R31" s="153"/>
      <c r="S31" s="153"/>
      <c r="T31" s="153"/>
      <c r="U31" s="153"/>
      <c r="V31" s="153"/>
      <c r="W31" s="153"/>
      <c r="X31" s="153"/>
      <c r="Y31" s="153"/>
      <c r="Z31" s="153"/>
      <c r="AA31" s="153"/>
      <c r="AB31" s="153"/>
      <c r="AC31" s="153"/>
      <c r="AD31" s="153"/>
      <c r="AE31" s="153"/>
      <c r="AF31" s="153"/>
      <c r="AG31" s="153"/>
      <c r="AH31" s="153"/>
      <c r="AI31" s="153"/>
      <c r="AJ31" s="153"/>
      <c r="AK31" s="153"/>
      <c r="AL31" s="153"/>
      <c r="AM31" s="153"/>
      <c r="AN31" s="153"/>
      <c r="AO31" s="153"/>
      <c r="AP31" s="153"/>
      <c r="AQ31" s="153"/>
      <c r="AR31" s="153"/>
      <c r="AS31" s="153"/>
      <c r="AT31" s="153"/>
      <c r="AU31" s="153"/>
      <c r="AV31" s="153"/>
      <c r="AW31" s="153"/>
      <c r="AX31" s="153"/>
      <c r="AY31" s="152"/>
      <c r="AZ31" s="153"/>
    </row>
    <row r="32" spans="1:52">
      <c r="A32" s="153"/>
      <c r="B32" s="153" t="s">
        <v>206</v>
      </c>
      <c r="C32" s="153"/>
      <c r="D32" s="153"/>
      <c r="E32" s="153"/>
      <c r="F32" s="153"/>
      <c r="G32" s="153"/>
      <c r="H32" s="153"/>
      <c r="I32" s="153"/>
      <c r="J32" s="153"/>
      <c r="K32" s="153"/>
      <c r="L32" s="153"/>
      <c r="M32" s="153"/>
      <c r="N32" s="153"/>
      <c r="O32" s="153"/>
      <c r="P32" s="154"/>
      <c r="Q32" s="154"/>
      <c r="R32" s="154"/>
      <c r="S32" s="154"/>
      <c r="T32" s="154"/>
      <c r="U32" s="154"/>
      <c r="V32" s="154"/>
      <c r="W32" s="154"/>
      <c r="X32" s="154"/>
      <c r="Y32" s="154"/>
      <c r="Z32" s="154"/>
      <c r="AA32" s="154"/>
      <c r="AB32" s="154"/>
      <c r="AC32" s="154"/>
      <c r="AD32" s="154"/>
      <c r="AE32" s="154"/>
      <c r="AF32" s="154"/>
      <c r="AG32" s="154"/>
      <c r="AH32" s="154"/>
      <c r="AI32" s="154"/>
      <c r="AJ32" s="154"/>
      <c r="AK32" s="154"/>
      <c r="AL32" s="154"/>
      <c r="AM32" s="154"/>
      <c r="AN32" s="154"/>
      <c r="AO32" s="154"/>
      <c r="AP32" s="154"/>
      <c r="AQ32" s="154"/>
      <c r="AR32" s="154"/>
      <c r="AS32" s="154"/>
      <c r="AT32" s="154"/>
      <c r="AU32" s="154"/>
      <c r="AV32" s="154"/>
      <c r="AW32" s="154"/>
      <c r="AX32" s="154"/>
      <c r="AY32" s="152">
        <v>15</v>
      </c>
      <c r="AZ32" s="153"/>
    </row>
    <row r="33" spans="1:52">
      <c r="A33" s="153"/>
      <c r="B33" s="152"/>
      <c r="C33" s="152"/>
      <c r="D33" s="152"/>
      <c r="E33" s="152"/>
      <c r="F33" s="153"/>
      <c r="G33" s="153"/>
      <c r="H33" s="153"/>
      <c r="I33" s="153"/>
      <c r="J33" s="153"/>
      <c r="K33" s="153"/>
      <c r="L33" s="153"/>
      <c r="M33" s="153"/>
      <c r="N33" s="153"/>
      <c r="O33" s="153"/>
      <c r="P33" s="153"/>
      <c r="Q33" s="153"/>
      <c r="R33" s="153"/>
      <c r="S33" s="153"/>
      <c r="T33" s="153"/>
      <c r="U33" s="153"/>
      <c r="V33" s="153"/>
      <c r="W33" s="153"/>
      <c r="X33" s="153"/>
      <c r="Y33" s="153"/>
      <c r="Z33" s="153"/>
      <c r="AA33" s="153"/>
      <c r="AB33" s="153"/>
      <c r="AC33" s="153"/>
      <c r="AD33" s="153"/>
      <c r="AE33" s="153"/>
      <c r="AF33" s="153"/>
      <c r="AG33" s="153"/>
      <c r="AH33" s="153"/>
      <c r="AI33" s="153"/>
      <c r="AJ33" s="153"/>
      <c r="AK33" s="153"/>
      <c r="AL33" s="153"/>
      <c r="AM33" s="153"/>
      <c r="AN33" s="153"/>
      <c r="AO33" s="153"/>
      <c r="AP33" s="153"/>
      <c r="AQ33" s="153"/>
      <c r="AR33" s="153"/>
      <c r="AS33" s="153"/>
      <c r="AT33" s="153"/>
      <c r="AU33" s="153"/>
      <c r="AV33" s="153"/>
      <c r="AW33" s="153"/>
      <c r="AX33" s="153"/>
      <c r="AY33" s="152"/>
      <c r="AZ33" s="153"/>
    </row>
    <row r="34" spans="1:52">
      <c r="A34" s="153"/>
      <c r="B34" s="152" t="s">
        <v>357</v>
      </c>
      <c r="C34" s="153"/>
      <c r="D34" s="153"/>
      <c r="E34" s="153"/>
      <c r="F34" s="153"/>
      <c r="G34" s="153"/>
      <c r="H34" s="154"/>
      <c r="I34" s="154"/>
      <c r="J34" s="154"/>
      <c r="K34" s="154"/>
      <c r="L34" s="154"/>
      <c r="M34" s="154"/>
      <c r="N34" s="154"/>
      <c r="O34" s="154"/>
      <c r="P34" s="154"/>
      <c r="Q34" s="154"/>
      <c r="R34" s="154"/>
      <c r="S34" s="154"/>
      <c r="T34" s="154"/>
      <c r="U34" s="154"/>
      <c r="V34" s="154"/>
      <c r="W34" s="154"/>
      <c r="X34" s="154"/>
      <c r="Y34" s="154"/>
      <c r="Z34" s="154"/>
      <c r="AA34" s="154"/>
      <c r="AB34" s="154"/>
      <c r="AC34" s="154"/>
      <c r="AD34" s="154"/>
      <c r="AE34" s="154"/>
      <c r="AF34" s="154"/>
      <c r="AG34" s="154"/>
      <c r="AH34" s="154"/>
      <c r="AI34" s="154"/>
      <c r="AJ34" s="154"/>
      <c r="AK34" s="154"/>
      <c r="AL34" s="154"/>
      <c r="AM34" s="154"/>
      <c r="AN34" s="154"/>
      <c r="AO34" s="154"/>
      <c r="AP34" s="154"/>
      <c r="AQ34" s="154"/>
      <c r="AR34" s="154"/>
      <c r="AS34" s="154"/>
      <c r="AT34" s="154"/>
      <c r="AU34" s="154"/>
      <c r="AV34" s="154"/>
      <c r="AW34" s="154"/>
      <c r="AX34" s="154"/>
      <c r="AY34" s="152">
        <v>16</v>
      </c>
      <c r="AZ34" s="153"/>
    </row>
    <row r="35" spans="1:52">
      <c r="A35" s="153"/>
      <c r="B35" s="152"/>
      <c r="C35" s="152"/>
      <c r="D35" s="152"/>
      <c r="E35" s="152"/>
      <c r="F35" s="153"/>
      <c r="G35" s="153"/>
      <c r="H35" s="153"/>
      <c r="I35" s="153"/>
      <c r="J35" s="153"/>
      <c r="K35" s="153"/>
      <c r="L35" s="153"/>
      <c r="M35" s="153"/>
      <c r="N35" s="153"/>
      <c r="O35" s="153"/>
      <c r="P35" s="153"/>
      <c r="Q35" s="153"/>
      <c r="R35" s="153"/>
      <c r="S35" s="153"/>
      <c r="T35" s="153"/>
      <c r="U35" s="153"/>
      <c r="V35" s="153"/>
      <c r="W35" s="153"/>
      <c r="X35" s="153"/>
      <c r="Y35" s="153"/>
      <c r="Z35" s="153"/>
      <c r="AA35" s="153"/>
      <c r="AB35" s="153"/>
      <c r="AC35" s="153"/>
      <c r="AD35" s="153"/>
      <c r="AE35" s="153"/>
      <c r="AF35" s="153"/>
      <c r="AG35" s="153"/>
      <c r="AH35" s="153"/>
      <c r="AI35" s="153"/>
      <c r="AJ35" s="153"/>
      <c r="AK35" s="153"/>
      <c r="AL35" s="153"/>
      <c r="AM35" s="153"/>
      <c r="AN35" s="153"/>
      <c r="AO35" s="153"/>
      <c r="AP35" s="153"/>
      <c r="AQ35" s="153"/>
      <c r="AR35" s="153"/>
      <c r="AS35" s="153"/>
      <c r="AT35" s="153"/>
      <c r="AU35" s="153"/>
      <c r="AV35" s="153"/>
      <c r="AW35" s="153"/>
      <c r="AX35" s="153"/>
      <c r="AY35" s="152"/>
      <c r="AZ35" s="153"/>
    </row>
    <row r="36" spans="1:52">
      <c r="A36" s="153"/>
      <c r="B36" s="152" t="s">
        <v>155</v>
      </c>
      <c r="C36" s="152"/>
      <c r="D36" s="152"/>
      <c r="E36" s="153"/>
      <c r="F36" s="153"/>
      <c r="G36" s="153"/>
      <c r="H36" s="153"/>
      <c r="I36" s="153"/>
      <c r="J36" s="153"/>
      <c r="K36" s="153"/>
      <c r="L36" s="153"/>
      <c r="M36" s="153"/>
      <c r="N36" s="153"/>
      <c r="O36" s="153"/>
      <c r="P36" s="154"/>
      <c r="Q36" s="154"/>
      <c r="R36" s="154"/>
      <c r="S36" s="154"/>
      <c r="T36" s="154"/>
      <c r="U36" s="154"/>
      <c r="V36" s="154"/>
      <c r="W36" s="154"/>
      <c r="X36" s="154"/>
      <c r="Y36" s="154"/>
      <c r="Z36" s="154"/>
      <c r="AA36" s="154"/>
      <c r="AB36" s="154"/>
      <c r="AC36" s="154"/>
      <c r="AD36" s="154"/>
      <c r="AE36" s="154"/>
      <c r="AF36" s="154"/>
      <c r="AG36" s="154"/>
      <c r="AH36" s="154"/>
      <c r="AI36" s="154"/>
      <c r="AJ36" s="154"/>
      <c r="AK36" s="154"/>
      <c r="AL36" s="154"/>
      <c r="AM36" s="154"/>
      <c r="AN36" s="154"/>
      <c r="AO36" s="154"/>
      <c r="AP36" s="154"/>
      <c r="AQ36" s="154"/>
      <c r="AR36" s="154"/>
      <c r="AS36" s="154"/>
      <c r="AT36" s="154"/>
      <c r="AU36" s="154"/>
      <c r="AV36" s="154"/>
      <c r="AW36" s="154"/>
      <c r="AX36" s="154"/>
      <c r="AY36" s="152">
        <v>17</v>
      </c>
      <c r="AZ36" s="153"/>
    </row>
    <row r="37" spans="1:52">
      <c r="A37" s="153"/>
      <c r="B37" s="152"/>
      <c r="C37" s="152"/>
      <c r="D37" s="152"/>
      <c r="E37" s="152"/>
      <c r="F37" s="153"/>
      <c r="G37" s="153"/>
      <c r="H37" s="153"/>
      <c r="I37" s="153"/>
      <c r="J37" s="153"/>
      <c r="K37" s="153"/>
      <c r="L37" s="153"/>
      <c r="M37" s="153"/>
      <c r="N37" s="153"/>
      <c r="O37" s="153"/>
      <c r="P37" s="153"/>
      <c r="Q37" s="153"/>
      <c r="R37" s="153"/>
      <c r="S37" s="153"/>
      <c r="T37" s="153"/>
      <c r="U37" s="153"/>
      <c r="V37" s="153"/>
      <c r="W37" s="153"/>
      <c r="X37" s="153"/>
      <c r="Y37" s="153"/>
      <c r="Z37" s="153"/>
      <c r="AA37" s="153"/>
      <c r="AB37" s="153"/>
      <c r="AC37" s="153"/>
      <c r="AD37" s="153"/>
      <c r="AE37" s="153"/>
      <c r="AF37" s="153"/>
      <c r="AG37" s="153"/>
      <c r="AH37" s="153"/>
      <c r="AI37" s="153"/>
      <c r="AJ37" s="153"/>
      <c r="AK37" s="153"/>
      <c r="AL37" s="153"/>
      <c r="AM37" s="153"/>
      <c r="AN37" s="153"/>
      <c r="AO37" s="153"/>
      <c r="AP37" s="153"/>
      <c r="AQ37" s="153"/>
      <c r="AR37" s="153"/>
      <c r="AS37" s="153"/>
      <c r="AT37" s="153"/>
      <c r="AU37" s="153"/>
      <c r="AV37" s="153"/>
      <c r="AW37" s="153"/>
      <c r="AX37" s="153"/>
      <c r="AY37" s="152"/>
      <c r="AZ37" s="153"/>
    </row>
    <row r="38" spans="1:52">
      <c r="A38" s="153"/>
      <c r="B38" s="153"/>
      <c r="C38" s="153"/>
      <c r="D38" s="153"/>
      <c r="E38" s="153"/>
      <c r="F38" s="153"/>
      <c r="G38" s="153"/>
      <c r="H38" s="153"/>
      <c r="I38" s="153"/>
      <c r="J38" s="153"/>
      <c r="K38" s="153"/>
      <c r="L38" s="153"/>
      <c r="M38" s="153"/>
      <c r="N38" s="153"/>
      <c r="O38" s="153"/>
      <c r="P38" s="153"/>
      <c r="Q38" s="153"/>
      <c r="R38" s="153"/>
      <c r="S38" s="153"/>
      <c r="T38" s="153"/>
      <c r="U38" s="153"/>
      <c r="V38" s="153"/>
      <c r="W38" s="153"/>
      <c r="X38" s="153"/>
      <c r="Y38" s="153"/>
      <c r="Z38" s="153"/>
      <c r="AA38" s="153"/>
      <c r="AB38" s="153"/>
      <c r="AC38" s="153"/>
      <c r="AD38" s="153"/>
      <c r="AE38" s="153"/>
      <c r="AF38" s="153"/>
      <c r="AG38" s="153"/>
      <c r="AH38" s="153"/>
      <c r="AI38" s="153"/>
      <c r="AJ38" s="153"/>
      <c r="AK38" s="153"/>
      <c r="AL38" s="153"/>
      <c r="AM38" s="153"/>
      <c r="AN38" s="153"/>
      <c r="AO38" s="153"/>
      <c r="AP38" s="153"/>
      <c r="AQ38" s="153"/>
      <c r="AR38" s="153"/>
      <c r="AS38" s="153"/>
      <c r="AT38" s="153"/>
      <c r="AU38" s="153"/>
      <c r="AV38" s="153"/>
      <c r="AW38" s="153"/>
      <c r="AX38" s="153"/>
      <c r="AY38" s="152"/>
      <c r="AZ38" s="153"/>
    </row>
  </sheetData>
  <sheetProtection algorithmName="SHA-512" hashValue="YHX5AiXmf8hr+iXfgxH6FQlau/2E4N8HpwEnvQsUJ9MK6QakuYCVE5ja7lyivSVMZaqNSWY2FLB9aYKklJp7OQ==" saltValue="FrUuCdATt2RRLw0YoceXnQ==" spinCount="100000" sheet="1" objects="1" scenarios="1"/>
  <mergeCells count="1">
    <mergeCell ref="A1:AZ1"/>
  </mergeCells>
  <phoneticPr fontId="0" type="noConversion"/>
  <printOptions horizontalCentered="1"/>
  <pageMargins left="0.75" right="0.25" top="0.35" bottom="0.25" header="0.25" footer="0.25"/>
  <pageSetup orientation="portrait" r:id="rId1"/>
  <headerFooter alignWithMargins="0">
    <oddFooter>&amp;L&amp;"Verdana,Regular"&amp;9REV 65 0032e (12/1/21)&amp;R&amp;"Verdana,Regular"&amp;9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3">
    <pageSetUpPr fitToPage="1"/>
  </sheetPr>
  <dimension ref="A1:M52"/>
  <sheetViews>
    <sheetView showGridLines="0" zoomScaleNormal="75" zoomScaleSheetLayoutView="100" workbookViewId="0">
      <selection sqref="A1:L1"/>
    </sheetView>
  </sheetViews>
  <sheetFormatPr defaultColWidth="9.21875" defaultRowHeight="13.8"/>
  <cols>
    <col min="1" max="1" width="1.5546875" style="2" customWidth="1"/>
    <col min="2" max="2" width="3.5546875" style="163" customWidth="1"/>
    <col min="3" max="12" width="9.21875" style="2"/>
    <col min="13" max="13" width="2" style="2" customWidth="1"/>
    <col min="14" max="14" width="2.21875" style="2" customWidth="1"/>
    <col min="15" max="16384" width="9.21875" style="2"/>
  </cols>
  <sheetData>
    <row r="1" spans="1:13" s="17" customFormat="1" ht="22.8">
      <c r="A1" s="474" t="s">
        <v>168</v>
      </c>
      <c r="B1" s="474"/>
      <c r="C1" s="474"/>
      <c r="D1" s="474"/>
      <c r="E1" s="474"/>
      <c r="F1" s="474"/>
      <c r="G1" s="474"/>
      <c r="H1" s="474"/>
      <c r="I1" s="474"/>
      <c r="J1" s="474"/>
      <c r="K1" s="474"/>
      <c r="L1" s="474"/>
    </row>
    <row r="2" spans="1:13" ht="17.399999999999999">
      <c r="A2" s="60"/>
      <c r="B2" s="152"/>
      <c r="C2" s="60"/>
      <c r="D2" s="60"/>
      <c r="E2" s="60"/>
      <c r="F2" s="60"/>
      <c r="G2" s="60"/>
      <c r="H2" s="60"/>
      <c r="I2" s="26"/>
      <c r="J2" s="26"/>
      <c r="K2" s="26"/>
      <c r="L2" s="26"/>
    </row>
    <row r="3" spans="1:13" ht="12.75" customHeight="1">
      <c r="A3" s="26"/>
      <c r="B3" s="152"/>
      <c r="C3" s="26"/>
      <c r="D3" s="26"/>
      <c r="E3" s="26"/>
      <c r="F3" s="26"/>
      <c r="G3" s="26"/>
      <c r="H3" s="26"/>
      <c r="I3" s="26"/>
      <c r="J3" s="26"/>
      <c r="K3" s="26"/>
      <c r="L3" s="26"/>
    </row>
    <row r="4" spans="1:13" ht="7.5" customHeight="1">
      <c r="A4" s="26"/>
      <c r="B4" s="161"/>
      <c r="C4" s="155"/>
      <c r="D4" s="155"/>
      <c r="E4" s="155"/>
      <c r="F4" s="155"/>
      <c r="G4" s="155"/>
      <c r="H4" s="155"/>
      <c r="I4" s="155"/>
      <c r="J4" s="155"/>
      <c r="K4" s="155"/>
      <c r="L4" s="155"/>
      <c r="M4" s="156"/>
    </row>
    <row r="5" spans="1:13">
      <c r="A5" s="61"/>
      <c r="B5" s="54" t="s">
        <v>263</v>
      </c>
      <c r="C5" s="158" t="s">
        <v>219</v>
      </c>
      <c r="D5" s="157"/>
      <c r="E5" s="157"/>
      <c r="F5" s="157"/>
      <c r="G5" s="157"/>
      <c r="H5" s="157"/>
      <c r="I5" s="157"/>
      <c r="J5" s="157"/>
      <c r="K5" s="157"/>
      <c r="L5" s="157"/>
      <c r="M5" s="156"/>
    </row>
    <row r="6" spans="1:13">
      <c r="A6" s="61"/>
      <c r="B6" s="54"/>
      <c r="C6" s="480"/>
      <c r="D6" s="480"/>
      <c r="E6" s="480"/>
      <c r="F6" s="480"/>
      <c r="G6" s="480"/>
      <c r="H6" s="480"/>
      <c r="I6" s="480"/>
      <c r="J6" s="480"/>
      <c r="K6" s="480"/>
      <c r="L6" s="480"/>
    </row>
    <row r="7" spans="1:13">
      <c r="A7" s="61"/>
      <c r="B7" s="54"/>
      <c r="C7" s="480"/>
      <c r="D7" s="480"/>
      <c r="E7" s="480"/>
      <c r="F7" s="480"/>
      <c r="G7" s="480"/>
      <c r="H7" s="480"/>
      <c r="I7" s="480"/>
      <c r="J7" s="480"/>
      <c r="K7" s="480"/>
      <c r="L7" s="480"/>
    </row>
    <row r="8" spans="1:13">
      <c r="A8" s="61"/>
      <c r="B8" s="54"/>
      <c r="C8" s="475"/>
      <c r="D8" s="475"/>
      <c r="E8" s="475"/>
      <c r="F8" s="475"/>
      <c r="G8" s="475"/>
      <c r="H8" s="475"/>
      <c r="I8" s="475"/>
      <c r="J8" s="475"/>
      <c r="K8" s="475"/>
      <c r="L8" s="475"/>
    </row>
    <row r="9" spans="1:13" ht="13.8" customHeight="1">
      <c r="A9" s="61"/>
      <c r="B9" s="54" t="s">
        <v>264</v>
      </c>
      <c r="C9" s="160" t="s">
        <v>220</v>
      </c>
      <c r="D9" s="159"/>
      <c r="E9" s="159"/>
      <c r="F9" s="159"/>
      <c r="G9" s="159"/>
      <c r="H9" s="159"/>
      <c r="I9" s="159"/>
      <c r="J9" s="159"/>
      <c r="K9" s="159"/>
      <c r="L9" s="159"/>
    </row>
    <row r="10" spans="1:13">
      <c r="A10" s="61"/>
      <c r="B10" s="54"/>
      <c r="C10" s="476"/>
      <c r="D10" s="476"/>
      <c r="E10" s="476"/>
      <c r="F10" s="476"/>
      <c r="G10" s="476"/>
      <c r="H10" s="476"/>
      <c r="I10" s="476"/>
      <c r="J10" s="476"/>
      <c r="K10" s="476"/>
      <c r="L10" s="476"/>
    </row>
    <row r="11" spans="1:13">
      <c r="A11" s="61"/>
      <c r="B11" s="54"/>
      <c r="C11" s="475"/>
      <c r="D11" s="475"/>
      <c r="E11" s="475"/>
      <c r="F11" s="475"/>
      <c r="G11" s="475"/>
      <c r="H11" s="475"/>
      <c r="I11" s="475"/>
      <c r="J11" s="475"/>
      <c r="K11" s="475"/>
      <c r="L11" s="475"/>
    </row>
    <row r="12" spans="1:13">
      <c r="A12" s="61"/>
      <c r="B12" s="54"/>
      <c r="C12" s="475"/>
      <c r="D12" s="475"/>
      <c r="E12" s="475"/>
      <c r="F12" s="475"/>
      <c r="G12" s="475"/>
      <c r="H12" s="475"/>
      <c r="I12" s="475"/>
      <c r="J12" s="475"/>
      <c r="K12" s="475"/>
      <c r="L12" s="475"/>
    </row>
    <row r="13" spans="1:13">
      <c r="A13" s="61"/>
      <c r="B13" s="54"/>
      <c r="C13" s="475"/>
      <c r="D13" s="475"/>
      <c r="E13" s="475"/>
      <c r="F13" s="475"/>
      <c r="G13" s="475"/>
      <c r="H13" s="475"/>
      <c r="I13" s="475"/>
      <c r="J13" s="475"/>
      <c r="K13" s="475"/>
      <c r="L13" s="475"/>
    </row>
    <row r="14" spans="1:13">
      <c r="A14" s="61"/>
      <c r="B14" s="54" t="s">
        <v>265</v>
      </c>
      <c r="C14" s="477" t="s">
        <v>157</v>
      </c>
      <c r="D14" s="477"/>
      <c r="E14" s="477"/>
      <c r="F14" s="477"/>
      <c r="G14" s="477"/>
      <c r="H14" s="477"/>
      <c r="I14" s="477"/>
      <c r="J14" s="477"/>
      <c r="K14" s="477"/>
      <c r="L14" s="477"/>
    </row>
    <row r="15" spans="1:13">
      <c r="A15" s="61"/>
      <c r="B15" s="54"/>
      <c r="C15" s="477"/>
      <c r="D15" s="477"/>
      <c r="E15" s="477"/>
      <c r="F15" s="477"/>
      <c r="G15" s="477"/>
      <c r="H15" s="477"/>
      <c r="I15" s="477"/>
      <c r="J15" s="477"/>
      <c r="K15" s="477"/>
      <c r="L15" s="477"/>
    </row>
    <row r="16" spans="1:13">
      <c r="A16" s="61"/>
      <c r="B16" s="54"/>
      <c r="C16" s="475"/>
      <c r="D16" s="475"/>
      <c r="E16" s="475"/>
      <c r="F16" s="475"/>
      <c r="G16" s="475"/>
      <c r="H16" s="475"/>
      <c r="I16" s="475"/>
      <c r="J16" s="475"/>
      <c r="K16" s="475"/>
      <c r="L16" s="475"/>
    </row>
    <row r="17" spans="1:13">
      <c r="A17" s="61"/>
      <c r="B17" s="54"/>
      <c r="C17" s="475"/>
      <c r="D17" s="475"/>
      <c r="E17" s="475"/>
      <c r="F17" s="475"/>
      <c r="G17" s="475"/>
      <c r="H17" s="475"/>
      <c r="I17" s="475"/>
      <c r="J17" s="475"/>
      <c r="K17" s="475"/>
      <c r="L17" s="475"/>
    </row>
    <row r="18" spans="1:13">
      <c r="A18" s="61"/>
      <c r="B18" s="54"/>
      <c r="C18" s="475"/>
      <c r="D18" s="475"/>
      <c r="E18" s="475"/>
      <c r="F18" s="475"/>
      <c r="G18" s="475"/>
      <c r="H18" s="475"/>
      <c r="I18" s="475"/>
      <c r="J18" s="475"/>
      <c r="K18" s="475"/>
      <c r="L18" s="475"/>
    </row>
    <row r="19" spans="1:13">
      <c r="A19" s="61"/>
      <c r="B19" s="54"/>
      <c r="C19" s="475"/>
      <c r="D19" s="475"/>
      <c r="E19" s="475"/>
      <c r="F19" s="475"/>
      <c r="G19" s="475"/>
      <c r="H19" s="475"/>
      <c r="I19" s="475"/>
      <c r="J19" s="475"/>
      <c r="K19" s="475"/>
      <c r="L19" s="475"/>
    </row>
    <row r="20" spans="1:13">
      <c r="A20" s="61"/>
      <c r="B20" s="54"/>
      <c r="C20" s="475"/>
      <c r="D20" s="475"/>
      <c r="E20" s="475"/>
      <c r="F20" s="475"/>
      <c r="G20" s="475"/>
      <c r="H20" s="475"/>
      <c r="I20" s="475"/>
      <c r="J20" s="475"/>
      <c r="K20" s="475"/>
      <c r="L20" s="475"/>
    </row>
    <row r="21" spans="1:13">
      <c r="A21" s="61"/>
      <c r="B21" s="54" t="s">
        <v>266</v>
      </c>
      <c r="C21" s="158" t="s">
        <v>62</v>
      </c>
      <c r="D21" s="157"/>
      <c r="E21" s="157"/>
      <c r="F21" s="157"/>
      <c r="G21" s="157"/>
      <c r="H21" s="157"/>
      <c r="I21" s="157"/>
      <c r="J21" s="157"/>
      <c r="K21" s="157"/>
      <c r="L21" s="157"/>
      <c r="M21" s="156"/>
    </row>
    <row r="22" spans="1:13">
      <c r="A22" s="61"/>
      <c r="B22" s="54"/>
      <c r="C22" s="475"/>
      <c r="D22" s="475"/>
      <c r="E22" s="475"/>
      <c r="F22" s="475"/>
      <c r="G22" s="475"/>
      <c r="H22" s="475"/>
      <c r="I22" s="475"/>
      <c r="J22" s="475"/>
      <c r="K22" s="475"/>
      <c r="L22" s="475"/>
    </row>
    <row r="23" spans="1:13">
      <c r="A23" s="61"/>
      <c r="B23" s="54"/>
      <c r="C23" s="475"/>
      <c r="D23" s="475"/>
      <c r="E23" s="475"/>
      <c r="F23" s="475"/>
      <c r="G23" s="475"/>
      <c r="H23" s="475"/>
      <c r="I23" s="475"/>
      <c r="J23" s="475"/>
      <c r="K23" s="475"/>
      <c r="L23" s="475"/>
    </row>
    <row r="24" spans="1:13">
      <c r="A24" s="61"/>
      <c r="B24" s="54"/>
      <c r="C24" s="475"/>
      <c r="D24" s="475"/>
      <c r="E24" s="475"/>
      <c r="F24" s="475"/>
      <c r="G24" s="475"/>
      <c r="H24" s="475"/>
      <c r="I24" s="475"/>
      <c r="J24" s="475"/>
      <c r="K24" s="475"/>
      <c r="L24" s="475"/>
    </row>
    <row r="25" spans="1:13">
      <c r="A25" s="61"/>
      <c r="B25" s="54"/>
      <c r="C25" s="475"/>
      <c r="D25" s="475"/>
      <c r="E25" s="475"/>
      <c r="F25" s="475"/>
      <c r="G25" s="475"/>
      <c r="H25" s="475"/>
      <c r="I25" s="475"/>
      <c r="J25" s="475"/>
      <c r="K25" s="475"/>
      <c r="L25" s="475"/>
    </row>
    <row r="26" spans="1:13">
      <c r="A26" s="61"/>
      <c r="B26" s="54"/>
      <c r="C26" s="475"/>
      <c r="D26" s="475"/>
      <c r="E26" s="475"/>
      <c r="F26" s="475"/>
      <c r="G26" s="475"/>
      <c r="H26" s="475"/>
      <c r="I26" s="475"/>
      <c r="J26" s="475"/>
      <c r="K26" s="475"/>
      <c r="L26" s="475"/>
    </row>
    <row r="27" spans="1:13">
      <c r="A27" s="61"/>
      <c r="B27" s="54"/>
      <c r="C27" s="475"/>
      <c r="D27" s="475"/>
      <c r="E27" s="475"/>
      <c r="F27" s="475"/>
      <c r="G27" s="475"/>
      <c r="H27" s="475"/>
      <c r="I27" s="475"/>
      <c r="J27" s="475"/>
      <c r="K27" s="475"/>
      <c r="L27" s="475"/>
    </row>
    <row r="28" spans="1:13">
      <c r="A28" s="61"/>
      <c r="B28" s="54" t="s">
        <v>267</v>
      </c>
      <c r="C28" s="158" t="s">
        <v>63</v>
      </c>
      <c r="D28" s="157"/>
      <c r="E28" s="157"/>
      <c r="F28" s="157"/>
      <c r="G28" s="157"/>
      <c r="H28" s="157"/>
      <c r="I28" s="157"/>
      <c r="J28" s="157"/>
      <c r="K28" s="157"/>
      <c r="L28" s="157"/>
    </row>
    <row r="29" spans="1:13">
      <c r="A29" s="61"/>
      <c r="B29" s="54"/>
      <c r="C29" s="475"/>
      <c r="D29" s="475"/>
      <c r="E29" s="475"/>
      <c r="F29" s="475"/>
      <c r="G29" s="475"/>
      <c r="H29" s="475"/>
      <c r="I29" s="475"/>
      <c r="J29" s="475"/>
      <c r="K29" s="475"/>
      <c r="L29" s="475"/>
    </row>
    <row r="30" spans="1:13">
      <c r="A30" s="61"/>
      <c r="B30" s="54"/>
      <c r="C30" s="475"/>
      <c r="D30" s="475"/>
      <c r="E30" s="475"/>
      <c r="F30" s="475"/>
      <c r="G30" s="475"/>
      <c r="H30" s="475"/>
      <c r="I30" s="475"/>
      <c r="J30" s="475"/>
      <c r="K30" s="475"/>
      <c r="L30" s="475"/>
    </row>
    <row r="31" spans="1:13">
      <c r="A31" s="61"/>
      <c r="B31" s="54"/>
      <c r="C31" s="475"/>
      <c r="D31" s="475"/>
      <c r="E31" s="475"/>
      <c r="F31" s="475"/>
      <c r="G31" s="475"/>
      <c r="H31" s="475"/>
      <c r="I31" s="475"/>
      <c r="J31" s="475"/>
      <c r="K31" s="475"/>
      <c r="L31" s="475"/>
    </row>
    <row r="32" spans="1:13">
      <c r="A32" s="61"/>
      <c r="B32" s="54"/>
      <c r="C32" s="475"/>
      <c r="D32" s="475"/>
      <c r="E32" s="475"/>
      <c r="F32" s="475"/>
      <c r="G32" s="475"/>
      <c r="H32" s="475"/>
      <c r="I32" s="475"/>
      <c r="J32" s="475"/>
      <c r="K32" s="475"/>
      <c r="L32" s="475"/>
    </row>
    <row r="33" spans="1:12">
      <c r="A33" s="61"/>
      <c r="B33" s="54"/>
      <c r="C33" s="475"/>
      <c r="D33" s="475"/>
      <c r="E33" s="475"/>
      <c r="F33" s="475"/>
      <c r="G33" s="475"/>
      <c r="H33" s="475"/>
      <c r="I33" s="475"/>
      <c r="J33" s="475"/>
      <c r="K33" s="475"/>
      <c r="L33" s="475"/>
    </row>
    <row r="34" spans="1:12">
      <c r="A34" s="61"/>
      <c r="B34" s="54" t="s">
        <v>268</v>
      </c>
      <c r="C34" s="477" t="s">
        <v>158</v>
      </c>
      <c r="D34" s="477"/>
      <c r="E34" s="477"/>
      <c r="F34" s="477"/>
      <c r="G34" s="477"/>
      <c r="H34" s="477"/>
      <c r="I34" s="477"/>
      <c r="J34" s="477"/>
      <c r="K34" s="477"/>
      <c r="L34" s="477"/>
    </row>
    <row r="35" spans="1:12">
      <c r="A35" s="26"/>
      <c r="B35" s="162"/>
      <c r="C35" s="477"/>
      <c r="D35" s="477"/>
      <c r="E35" s="477"/>
      <c r="F35" s="477"/>
      <c r="G35" s="477"/>
      <c r="H35" s="477"/>
      <c r="I35" s="477"/>
      <c r="J35" s="477"/>
      <c r="K35" s="477"/>
      <c r="L35" s="477"/>
    </row>
    <row r="36" spans="1:12">
      <c r="A36" s="26"/>
      <c r="B36" s="162"/>
      <c r="C36" s="475"/>
      <c r="D36" s="475"/>
      <c r="E36" s="475"/>
      <c r="F36" s="475"/>
      <c r="G36" s="475"/>
      <c r="H36" s="475"/>
      <c r="I36" s="475"/>
      <c r="J36" s="475"/>
      <c r="K36" s="475"/>
      <c r="L36" s="475"/>
    </row>
    <row r="37" spans="1:12">
      <c r="A37" s="26"/>
      <c r="B37" s="162"/>
      <c r="C37" s="475"/>
      <c r="D37" s="475"/>
      <c r="E37" s="475"/>
      <c r="F37" s="475"/>
      <c r="G37" s="475"/>
      <c r="H37" s="475"/>
      <c r="I37" s="475"/>
      <c r="J37" s="475"/>
      <c r="K37" s="475"/>
      <c r="L37" s="475"/>
    </row>
    <row r="38" spans="1:12">
      <c r="A38" s="26"/>
      <c r="B38" s="162"/>
      <c r="C38" s="475"/>
      <c r="D38" s="475"/>
      <c r="E38" s="475"/>
      <c r="F38" s="475"/>
      <c r="G38" s="475"/>
      <c r="H38" s="475"/>
      <c r="I38" s="475"/>
      <c r="J38" s="475"/>
      <c r="K38" s="475"/>
      <c r="L38" s="475"/>
    </row>
    <row r="39" spans="1:12">
      <c r="A39" s="26"/>
      <c r="B39" s="162"/>
      <c r="C39" s="475"/>
      <c r="D39" s="475"/>
      <c r="E39" s="475"/>
      <c r="F39" s="475"/>
      <c r="G39" s="475"/>
      <c r="H39" s="475"/>
      <c r="I39" s="475"/>
      <c r="J39" s="475"/>
      <c r="K39" s="475"/>
      <c r="L39" s="475"/>
    </row>
    <row r="40" spans="1:12">
      <c r="A40" s="26"/>
      <c r="B40" s="162"/>
      <c r="C40" s="475"/>
      <c r="D40" s="475"/>
      <c r="E40" s="475"/>
      <c r="F40" s="475"/>
      <c r="G40" s="475"/>
      <c r="H40" s="475"/>
      <c r="I40" s="475"/>
      <c r="J40" s="475"/>
      <c r="K40" s="475"/>
      <c r="L40" s="475"/>
    </row>
    <row r="41" spans="1:12">
      <c r="A41" s="26"/>
      <c r="B41" s="162"/>
      <c r="C41" s="475"/>
      <c r="D41" s="475"/>
      <c r="E41" s="475"/>
      <c r="F41" s="475"/>
      <c r="G41" s="475"/>
      <c r="H41" s="475"/>
      <c r="I41" s="475"/>
      <c r="J41" s="475"/>
      <c r="K41" s="475"/>
      <c r="L41" s="475"/>
    </row>
    <row r="42" spans="1:12">
      <c r="A42" s="26"/>
      <c r="B42" s="162"/>
      <c r="C42" s="49"/>
      <c r="D42" s="49"/>
      <c r="E42" s="49"/>
      <c r="F42" s="49"/>
      <c r="G42" s="49"/>
      <c r="H42" s="49"/>
      <c r="I42" s="49"/>
      <c r="J42" s="49"/>
      <c r="K42" s="49"/>
      <c r="L42" s="49"/>
    </row>
    <row r="43" spans="1:12">
      <c r="A43" s="26"/>
      <c r="B43" s="162"/>
      <c r="C43" s="49"/>
      <c r="D43" s="49"/>
      <c r="E43" s="49"/>
      <c r="F43" s="49"/>
      <c r="G43" s="49"/>
      <c r="H43" s="49"/>
      <c r="I43" s="49"/>
      <c r="J43" s="49"/>
      <c r="K43" s="49"/>
      <c r="L43" s="49"/>
    </row>
    <row r="44" spans="1:12">
      <c r="A44" s="26"/>
      <c r="B44" s="162"/>
      <c r="C44" s="49"/>
      <c r="D44" s="49"/>
      <c r="E44" s="49"/>
      <c r="F44" s="49"/>
      <c r="G44" s="49"/>
      <c r="H44" s="49"/>
      <c r="I44" s="49"/>
      <c r="J44" s="49"/>
      <c r="K44" s="49"/>
      <c r="L44" s="49"/>
    </row>
    <row r="45" spans="1:12">
      <c r="A45" s="26"/>
      <c r="B45" s="162"/>
      <c r="C45" s="49"/>
      <c r="D45" s="49"/>
      <c r="E45" s="49"/>
      <c r="F45" s="49"/>
      <c r="G45" s="49"/>
      <c r="H45" s="49"/>
      <c r="I45" s="49"/>
      <c r="J45" s="49"/>
      <c r="K45" s="49"/>
      <c r="L45" s="49"/>
    </row>
    <row r="46" spans="1:12">
      <c r="A46" s="26"/>
      <c r="B46" s="162"/>
      <c r="C46" s="478"/>
      <c r="D46" s="478"/>
      <c r="E46" s="478"/>
      <c r="F46" s="478"/>
      <c r="G46" s="478"/>
      <c r="H46" s="478"/>
      <c r="I46" s="478"/>
      <c r="J46" s="478"/>
      <c r="K46" s="478"/>
      <c r="L46" s="478"/>
    </row>
    <row r="47" spans="1:12">
      <c r="A47" s="26"/>
      <c r="B47" s="162"/>
      <c r="C47" s="478"/>
      <c r="D47" s="478"/>
      <c r="E47" s="478"/>
      <c r="F47" s="478"/>
      <c r="G47" s="478"/>
      <c r="H47" s="478"/>
      <c r="I47" s="478"/>
      <c r="J47" s="478"/>
      <c r="K47" s="478"/>
      <c r="L47" s="478"/>
    </row>
    <row r="48" spans="1:12">
      <c r="A48" s="26"/>
      <c r="B48" s="162"/>
      <c r="C48" s="478"/>
      <c r="D48" s="478"/>
      <c r="E48" s="478"/>
      <c r="F48" s="478"/>
      <c r="G48" s="478"/>
      <c r="H48" s="478"/>
      <c r="I48" s="478"/>
      <c r="J48" s="478"/>
      <c r="K48" s="478"/>
      <c r="L48" s="478"/>
    </row>
    <row r="49" spans="1:12">
      <c r="A49" s="26"/>
      <c r="B49" s="162"/>
      <c r="C49" s="478"/>
      <c r="D49" s="478"/>
      <c r="E49" s="478"/>
      <c r="F49" s="478"/>
      <c r="G49" s="478"/>
      <c r="H49" s="478"/>
      <c r="I49" s="478"/>
      <c r="J49" s="478"/>
      <c r="K49" s="478"/>
      <c r="L49" s="478"/>
    </row>
    <row r="50" spans="1:12">
      <c r="A50" s="26"/>
      <c r="B50" s="162"/>
      <c r="C50" s="478"/>
      <c r="D50" s="478"/>
      <c r="E50" s="478"/>
      <c r="F50" s="478"/>
      <c r="G50" s="478"/>
      <c r="H50" s="478"/>
      <c r="I50" s="478"/>
      <c r="J50" s="478"/>
      <c r="K50" s="478"/>
      <c r="L50" s="478"/>
    </row>
    <row r="51" spans="1:12">
      <c r="A51" s="26"/>
      <c r="B51" s="162"/>
      <c r="C51" s="41"/>
      <c r="D51" s="41"/>
      <c r="E51" s="41"/>
      <c r="F51" s="41"/>
      <c r="G51" s="41"/>
      <c r="H51" s="41"/>
      <c r="I51" s="41"/>
      <c r="J51" s="41"/>
      <c r="K51" s="41"/>
      <c r="L51" s="41"/>
    </row>
    <row r="52" spans="1:12">
      <c r="A52" s="26"/>
      <c r="B52" s="162"/>
      <c r="C52" s="479"/>
      <c r="D52" s="479"/>
      <c r="E52" s="479"/>
      <c r="F52" s="479"/>
      <c r="G52" s="479"/>
      <c r="H52" s="479"/>
      <c r="I52" s="479"/>
      <c r="J52" s="479"/>
      <c r="K52" s="479"/>
      <c r="L52" s="479"/>
    </row>
  </sheetData>
  <sheetProtection algorithmName="SHA-512" hashValue="epD/jwERnM+GwiKb9UwkV0sqXvL6PEAZXa7mnAtp8L2XHOZcZAWTqtMcf9F1JQSdp7232lBXeSFWV/1/mA7GLg==" saltValue="J1WWYp8LRtGmii5B6hqfGg==" spinCount="100000" sheet="1" formatCells="0" formatColumns="0" formatRows="0"/>
  <mergeCells count="38">
    <mergeCell ref="A1:L1"/>
    <mergeCell ref="C41:L41"/>
    <mergeCell ref="C46:L46"/>
    <mergeCell ref="C47:L47"/>
    <mergeCell ref="C32:L32"/>
    <mergeCell ref="C36:L36"/>
    <mergeCell ref="C11:L11"/>
    <mergeCell ref="C12:L12"/>
    <mergeCell ref="C24:L24"/>
    <mergeCell ref="C31:L31"/>
    <mergeCell ref="C6:L6"/>
    <mergeCell ref="C7:L7"/>
    <mergeCell ref="C37:L37"/>
    <mergeCell ref="C38:L38"/>
    <mergeCell ref="C39:L39"/>
    <mergeCell ref="C23:L23"/>
    <mergeCell ref="C49:L49"/>
    <mergeCell ref="C40:L40"/>
    <mergeCell ref="C29:L29"/>
    <mergeCell ref="C22:L22"/>
    <mergeCell ref="C52:L52"/>
    <mergeCell ref="C27:L27"/>
    <mergeCell ref="C33:L33"/>
    <mergeCell ref="C50:L50"/>
    <mergeCell ref="C48:L48"/>
    <mergeCell ref="C25:L25"/>
    <mergeCell ref="C34:L35"/>
    <mergeCell ref="C30:L30"/>
    <mergeCell ref="C8:L8"/>
    <mergeCell ref="C10:L10"/>
    <mergeCell ref="C13:L13"/>
    <mergeCell ref="C20:L20"/>
    <mergeCell ref="C26:L26"/>
    <mergeCell ref="C19:L19"/>
    <mergeCell ref="C18:L18"/>
    <mergeCell ref="C14:L15"/>
    <mergeCell ref="C16:L16"/>
    <mergeCell ref="C17:L17"/>
  </mergeCells>
  <phoneticPr fontId="0" type="noConversion"/>
  <printOptions horizontalCentered="1"/>
  <pageMargins left="0.75" right="0.25" top="0.35" bottom="0.25" header="0.25" footer="0.25"/>
  <pageSetup orientation="portrait" r:id="rId1"/>
  <headerFooter alignWithMargins="0">
    <oddFooter>&amp;L&amp;"Verdana,Regular"&amp;9REV 65 0032e (12/1/21)&amp;R&amp;"Verdana,Regular"&amp;9Page &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H57"/>
  <sheetViews>
    <sheetView showGridLines="0" zoomScaleNormal="75" zoomScaleSheetLayoutView="98" workbookViewId="0">
      <selection activeCell="C9" sqref="C9"/>
    </sheetView>
  </sheetViews>
  <sheetFormatPr defaultColWidth="9.21875" defaultRowHeight="13.8"/>
  <cols>
    <col min="1" max="1" width="13" style="10" customWidth="1"/>
    <col min="2" max="2" width="45.5546875" style="2" customWidth="1"/>
    <col min="3" max="3" width="20.5546875" style="9" customWidth="1"/>
    <col min="4" max="4" width="20.77734375" style="9" customWidth="1"/>
    <col min="5" max="16384" width="9.21875" style="2"/>
  </cols>
  <sheetData>
    <row r="1" spans="1:8" ht="17.399999999999999">
      <c r="A1" s="474" t="s">
        <v>16</v>
      </c>
      <c r="B1" s="474"/>
      <c r="C1" s="474"/>
      <c r="D1" s="474"/>
      <c r="E1" s="15"/>
      <c r="F1" s="15"/>
      <c r="G1" s="15"/>
      <c r="H1" s="15"/>
    </row>
    <row r="2" spans="1:8" s="6" customFormat="1" ht="22.5" customHeight="1">
      <c r="A2" s="481" t="s">
        <v>395</v>
      </c>
      <c r="B2" s="481"/>
      <c r="C2" s="481"/>
      <c r="D2" s="481"/>
      <c r="E2" s="15"/>
      <c r="F2" s="15"/>
      <c r="G2" s="15"/>
      <c r="H2" s="15"/>
    </row>
    <row r="3" spans="1:8" s="6" customFormat="1" ht="17.25" customHeight="1">
      <c r="A3" s="60"/>
      <c r="B3" s="60"/>
      <c r="C3" s="60"/>
      <c r="D3" s="60"/>
    </row>
    <row r="4" spans="1:8" s="7" customFormat="1" ht="9" customHeight="1">
      <c r="A4" s="38"/>
      <c r="B4" s="62"/>
      <c r="C4" s="63"/>
      <c r="D4" s="63"/>
    </row>
    <row r="5" spans="1:8">
      <c r="A5" s="181" t="s">
        <v>65</v>
      </c>
      <c r="B5" s="181" t="s">
        <v>66</v>
      </c>
      <c r="C5" s="182" t="s">
        <v>269</v>
      </c>
      <c r="D5" s="182" t="s">
        <v>271</v>
      </c>
    </row>
    <row r="6" spans="1:8">
      <c r="A6" s="183" t="s">
        <v>67</v>
      </c>
      <c r="B6" s="183"/>
      <c r="C6" s="184" t="s">
        <v>270</v>
      </c>
      <c r="D6" s="184" t="s">
        <v>270</v>
      </c>
    </row>
    <row r="7" spans="1:8">
      <c r="A7" s="64"/>
      <c r="B7" s="65"/>
      <c r="C7" s="66"/>
      <c r="D7" s="67"/>
    </row>
    <row r="8" spans="1:8">
      <c r="A8" s="68"/>
      <c r="B8" s="69" t="s">
        <v>68</v>
      </c>
      <c r="C8" s="70"/>
      <c r="D8" s="67"/>
    </row>
    <row r="9" spans="1:8">
      <c r="A9" s="68" t="s">
        <v>69</v>
      </c>
      <c r="B9" s="71" t="s">
        <v>70</v>
      </c>
      <c r="C9" s="139"/>
      <c r="D9" s="140"/>
    </row>
    <row r="10" spans="1:8">
      <c r="A10" s="68" t="s">
        <v>71</v>
      </c>
      <c r="B10" s="71" t="s">
        <v>72</v>
      </c>
      <c r="C10" s="139"/>
      <c r="D10" s="140"/>
    </row>
    <row r="11" spans="1:8">
      <c r="A11" s="68" t="s">
        <v>73</v>
      </c>
      <c r="B11" s="71" t="s">
        <v>218</v>
      </c>
      <c r="C11" s="139"/>
      <c r="D11" s="140"/>
    </row>
    <row r="12" spans="1:8">
      <c r="A12" s="68"/>
      <c r="B12" s="73" t="s">
        <v>74</v>
      </c>
      <c r="C12" s="141">
        <f>C11+C10+C9</f>
        <v>0</v>
      </c>
      <c r="D12" s="141">
        <f>D11+D10+D9</f>
        <v>0</v>
      </c>
    </row>
    <row r="13" spans="1:8">
      <c r="A13" s="68"/>
      <c r="B13" s="74"/>
      <c r="C13" s="67"/>
      <c r="D13" s="67"/>
    </row>
    <row r="14" spans="1:8">
      <c r="A14" s="68"/>
      <c r="B14" s="75" t="s">
        <v>75</v>
      </c>
      <c r="C14" s="67"/>
      <c r="D14" s="67"/>
    </row>
    <row r="15" spans="1:8">
      <c r="A15" s="68" t="s">
        <v>76</v>
      </c>
      <c r="B15" s="76" t="s">
        <v>159</v>
      </c>
      <c r="C15" s="140"/>
      <c r="D15" s="140"/>
    </row>
    <row r="16" spans="1:8">
      <c r="A16" s="68" t="s">
        <v>78</v>
      </c>
      <c r="B16" s="76" t="s">
        <v>160</v>
      </c>
      <c r="C16" s="140"/>
      <c r="D16" s="140"/>
    </row>
    <row r="17" spans="1:4">
      <c r="A17" s="68" t="s">
        <v>177</v>
      </c>
      <c r="B17" s="76" t="s">
        <v>161</v>
      </c>
      <c r="C17" s="140"/>
      <c r="D17" s="140"/>
    </row>
    <row r="18" spans="1:4">
      <c r="A18" s="68" t="s">
        <v>81</v>
      </c>
      <c r="B18" s="76" t="s">
        <v>162</v>
      </c>
      <c r="C18" s="140"/>
      <c r="D18" s="140"/>
    </row>
    <row r="19" spans="1:4">
      <c r="A19" s="68" t="s">
        <v>83</v>
      </c>
      <c r="B19" s="74" t="s">
        <v>84</v>
      </c>
      <c r="C19" s="140"/>
      <c r="D19" s="140"/>
    </row>
    <row r="20" spans="1:4">
      <c r="A20" s="68" t="s">
        <v>85</v>
      </c>
      <c r="B20" s="74" t="s">
        <v>86</v>
      </c>
      <c r="C20" s="140"/>
      <c r="D20" s="140"/>
    </row>
    <row r="21" spans="1:4">
      <c r="A21" s="68" t="s">
        <v>87</v>
      </c>
      <c r="B21" s="74" t="s">
        <v>88</v>
      </c>
      <c r="C21" s="140"/>
      <c r="D21" s="140"/>
    </row>
    <row r="22" spans="1:4">
      <c r="A22" s="68" t="s">
        <v>89</v>
      </c>
      <c r="B22" s="74" t="s">
        <v>90</v>
      </c>
      <c r="C22" s="140"/>
      <c r="D22" s="140"/>
    </row>
    <row r="23" spans="1:4">
      <c r="A23" s="68"/>
      <c r="B23" s="73" t="s">
        <v>91</v>
      </c>
      <c r="C23" s="141">
        <f>SUM(C15:C22)</f>
        <v>0</v>
      </c>
      <c r="D23" s="141">
        <f>SUM(D15:D22)</f>
        <v>0</v>
      </c>
    </row>
    <row r="24" spans="1:4">
      <c r="A24" s="68"/>
      <c r="B24" s="74"/>
      <c r="C24" s="141"/>
      <c r="D24" s="141"/>
    </row>
    <row r="25" spans="1:4">
      <c r="A25" s="68" t="s">
        <v>92</v>
      </c>
      <c r="B25" s="74" t="s">
        <v>93</v>
      </c>
      <c r="C25" s="140"/>
      <c r="D25" s="140"/>
    </row>
    <row r="26" spans="1:4">
      <c r="A26" s="68" t="s">
        <v>94</v>
      </c>
      <c r="B26" s="74" t="s">
        <v>95</v>
      </c>
      <c r="C26" s="140"/>
      <c r="D26" s="140"/>
    </row>
    <row r="27" spans="1:4">
      <c r="A27" s="68"/>
      <c r="B27" s="74" t="s">
        <v>163</v>
      </c>
      <c r="C27" s="140"/>
      <c r="D27" s="140"/>
    </row>
    <row r="28" spans="1:4">
      <c r="A28" s="68"/>
      <c r="B28" s="74" t="s">
        <v>164</v>
      </c>
      <c r="C28" s="140"/>
      <c r="D28" s="140"/>
    </row>
    <row r="29" spans="1:4">
      <c r="A29" s="68" t="s">
        <v>98</v>
      </c>
      <c r="B29" s="74" t="s">
        <v>99</v>
      </c>
      <c r="C29" s="140"/>
      <c r="D29" s="140"/>
    </row>
    <row r="30" spans="1:4">
      <c r="A30" s="68"/>
      <c r="B30" s="74"/>
      <c r="C30" s="140"/>
      <c r="D30" s="140"/>
    </row>
    <row r="31" spans="1:4">
      <c r="A31" s="68" t="s">
        <v>100</v>
      </c>
      <c r="B31" s="73" t="s">
        <v>101</v>
      </c>
      <c r="C31" s="141">
        <f>C29+C28+C27+C26+C25+C23+C12</f>
        <v>0</v>
      </c>
      <c r="D31" s="141">
        <f>D29+D28+D27+D26+D25+D23+D12</f>
        <v>0</v>
      </c>
    </row>
    <row r="32" spans="1:4">
      <c r="A32" s="68"/>
      <c r="B32" s="74"/>
      <c r="C32" s="141"/>
      <c r="D32" s="141"/>
    </row>
    <row r="33" spans="1:4">
      <c r="A33" s="68" t="s">
        <v>102</v>
      </c>
      <c r="B33" s="74" t="s">
        <v>103</v>
      </c>
      <c r="C33" s="140"/>
      <c r="D33" s="140"/>
    </row>
    <row r="34" spans="1:4">
      <c r="A34" s="77"/>
      <c r="B34" s="74" t="s">
        <v>359</v>
      </c>
      <c r="C34" s="140"/>
      <c r="D34" s="140"/>
    </row>
    <row r="35" spans="1:4">
      <c r="A35" s="77"/>
      <c r="B35" s="78"/>
      <c r="C35" s="141"/>
      <c r="D35" s="141"/>
    </row>
    <row r="36" spans="1:4">
      <c r="A36" s="74"/>
      <c r="B36" s="73" t="s">
        <v>104</v>
      </c>
      <c r="C36" s="141">
        <f>C31-C33</f>
        <v>0</v>
      </c>
      <c r="D36" s="141">
        <f>D31-D33</f>
        <v>0</v>
      </c>
    </row>
    <row r="37" spans="1:4">
      <c r="A37" s="68" t="s">
        <v>178</v>
      </c>
      <c r="B37" s="74" t="s">
        <v>172</v>
      </c>
      <c r="C37" s="140"/>
      <c r="D37" s="140"/>
    </row>
    <row r="38" spans="1:4">
      <c r="A38" s="68" t="s">
        <v>105</v>
      </c>
      <c r="B38" s="74" t="s">
        <v>106</v>
      </c>
      <c r="C38" s="140"/>
      <c r="D38" s="140"/>
    </row>
    <row r="39" spans="1:4">
      <c r="A39" s="68" t="s">
        <v>107</v>
      </c>
      <c r="B39" s="74" t="s">
        <v>108</v>
      </c>
      <c r="C39" s="140"/>
      <c r="D39" s="140"/>
    </row>
    <row r="40" spans="1:4">
      <c r="A40" s="68" t="s">
        <v>109</v>
      </c>
      <c r="B40" s="74" t="s">
        <v>110</v>
      </c>
      <c r="C40" s="140"/>
      <c r="D40" s="140"/>
    </row>
    <row r="41" spans="1:4">
      <c r="A41" s="68" t="s">
        <v>109</v>
      </c>
      <c r="B41" s="74" t="s">
        <v>25</v>
      </c>
      <c r="C41" s="140"/>
      <c r="D41" s="140"/>
    </row>
    <row r="42" spans="1:4">
      <c r="A42" s="68"/>
      <c r="B42" s="74"/>
      <c r="C42" s="141"/>
      <c r="D42" s="141"/>
    </row>
    <row r="43" spans="1:4">
      <c r="A43" s="68"/>
      <c r="B43" s="73" t="s">
        <v>111</v>
      </c>
      <c r="C43" s="141">
        <f>C36+C38+C39+C40+C41</f>
        <v>0</v>
      </c>
      <c r="D43" s="141">
        <f>D36+D38+D39+D40+D41</f>
        <v>0</v>
      </c>
    </row>
    <row r="44" spans="1:4">
      <c r="A44" s="68"/>
      <c r="B44" s="36"/>
      <c r="C44" s="67"/>
      <c r="D44" s="67"/>
    </row>
    <row r="45" spans="1:4">
      <c r="A45" s="79"/>
      <c r="B45" s="73" t="s">
        <v>173</v>
      </c>
      <c r="C45" s="73" t="s">
        <v>249</v>
      </c>
      <c r="D45" s="73" t="s">
        <v>250</v>
      </c>
    </row>
    <row r="46" spans="1:4">
      <c r="A46" s="80"/>
      <c r="B46" s="80" t="s">
        <v>175</v>
      </c>
      <c r="C46" s="72"/>
      <c r="D46" s="72"/>
    </row>
    <row r="47" spans="1:4">
      <c r="A47" s="77"/>
      <c r="B47" s="78" t="s">
        <v>174</v>
      </c>
      <c r="C47" s="72"/>
      <c r="D47" s="72"/>
    </row>
    <row r="48" spans="1:4">
      <c r="A48" s="68"/>
      <c r="B48" s="74" t="s">
        <v>176</v>
      </c>
      <c r="C48" s="72"/>
      <c r="D48" s="72"/>
    </row>
    <row r="49" spans="1:4">
      <c r="A49" s="81"/>
      <c r="B49" s="36"/>
      <c r="C49" s="82"/>
      <c r="D49" s="82"/>
    </row>
    <row r="50" spans="1:4">
      <c r="A50" s="58" t="s">
        <v>216</v>
      </c>
      <c r="B50" s="36"/>
      <c r="C50" s="84"/>
      <c r="D50" s="84"/>
    </row>
    <row r="51" spans="1:4">
      <c r="A51" s="81"/>
      <c r="B51" s="85" t="s">
        <v>165</v>
      </c>
      <c r="C51" s="86" t="s">
        <v>166</v>
      </c>
      <c r="D51" s="83"/>
    </row>
    <row r="52" spans="1:4">
      <c r="C52" s="8"/>
      <c r="D52" s="8"/>
    </row>
    <row r="53" spans="1:4">
      <c r="C53" s="8"/>
      <c r="D53" s="8"/>
    </row>
    <row r="54" spans="1:4">
      <c r="C54" s="8"/>
      <c r="D54" s="8"/>
    </row>
    <row r="55" spans="1:4">
      <c r="C55" s="8"/>
      <c r="D55" s="8"/>
    </row>
    <row r="56" spans="1:4">
      <c r="C56" s="8"/>
      <c r="D56" s="8"/>
    </row>
    <row r="57" spans="1:4">
      <c r="C57" s="8"/>
      <c r="D57" s="8"/>
    </row>
  </sheetData>
  <sheetProtection algorithmName="SHA-512" hashValue="7MxKYTc7pSsw60QWiIOalO5JdGx/PnyzRf+jmcGaWuo39dZlnQXVFh/jA5PY3md7IHfHSbYFSJXqPihFY83EKA==" saltValue="aL4XZbE+eylhUTc1Pe+hsg==" spinCount="100000" sheet="1" formatCells="0" formatColumns="0" formatRows="0" insertColumns="0" insertRows="0"/>
  <mergeCells count="2">
    <mergeCell ref="A2:D2"/>
    <mergeCell ref="A1:D1"/>
  </mergeCells>
  <phoneticPr fontId="0" type="noConversion"/>
  <conditionalFormatting sqref="C12:D12">
    <cfRule type="cellIs" dxfId="19" priority="9" stopIfTrue="1" operator="equal">
      <formula>0</formula>
    </cfRule>
  </conditionalFormatting>
  <conditionalFormatting sqref="C23:D23">
    <cfRule type="cellIs" dxfId="18" priority="7" stopIfTrue="1" operator="equal">
      <formula>0</formula>
    </cfRule>
  </conditionalFormatting>
  <conditionalFormatting sqref="C31:D31">
    <cfRule type="cellIs" dxfId="17" priority="5" stopIfTrue="1" operator="equal">
      <formula>0</formula>
    </cfRule>
  </conditionalFormatting>
  <conditionalFormatting sqref="C36:D36">
    <cfRule type="cellIs" dxfId="16" priority="3" stopIfTrue="1" operator="equal">
      <formula>0</formula>
    </cfRule>
  </conditionalFormatting>
  <conditionalFormatting sqref="C43:D43">
    <cfRule type="cellIs" dxfId="15" priority="1" stopIfTrue="1" operator="equal">
      <formula>0</formula>
    </cfRule>
  </conditionalFormatting>
  <printOptions horizontalCentered="1"/>
  <pageMargins left="0.75" right="0.25" top="0.35" bottom="0.25" header="0.25" footer="0.25"/>
  <pageSetup scale="97"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8193" r:id="rId4" name="Option Button 1">
              <controlPr defaultSize="0" autoFill="0" autoLine="0" autoPict="0">
                <anchor moveWithCells="1" sizeWithCells="1">
                  <from>
                    <xdr:col>1</xdr:col>
                    <xdr:colOff>2225040</xdr:colOff>
                    <xdr:row>49</xdr:row>
                    <xdr:rowOff>106680</xdr:rowOff>
                  </from>
                  <to>
                    <xdr:col>1</xdr:col>
                    <xdr:colOff>2491740</xdr:colOff>
                    <xdr:row>51</xdr:row>
                    <xdr:rowOff>30480</xdr:rowOff>
                  </to>
                </anchor>
              </controlPr>
            </control>
          </mc:Choice>
        </mc:AlternateContent>
        <mc:AlternateContent xmlns:mc="http://schemas.openxmlformats.org/markup-compatibility/2006">
          <mc:Choice Requires="x14">
            <control shapeId="8194" r:id="rId5" name="Option Button 2">
              <controlPr defaultSize="0" autoFill="0" autoLine="0" autoPict="0">
                <anchor moveWithCells="1" sizeWithCells="1">
                  <from>
                    <xdr:col>2</xdr:col>
                    <xdr:colOff>182880</xdr:colOff>
                    <xdr:row>49</xdr:row>
                    <xdr:rowOff>106680</xdr:rowOff>
                  </from>
                  <to>
                    <xdr:col>2</xdr:col>
                    <xdr:colOff>434340</xdr:colOff>
                    <xdr:row>51</xdr:row>
                    <xdr:rowOff>3048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H57"/>
  <sheetViews>
    <sheetView showGridLines="0" zoomScaleNormal="75" zoomScaleSheetLayoutView="98" workbookViewId="0">
      <selection activeCell="C7" sqref="C7"/>
    </sheetView>
  </sheetViews>
  <sheetFormatPr defaultColWidth="9.21875" defaultRowHeight="13.8"/>
  <cols>
    <col min="1" max="1" width="11.44140625" style="10" customWidth="1"/>
    <col min="2" max="2" width="46" style="2" customWidth="1"/>
    <col min="3" max="3" width="20.5546875" style="9" customWidth="1"/>
    <col min="4" max="4" width="20.77734375" style="9" customWidth="1"/>
    <col min="5" max="5" width="0.21875" style="2" customWidth="1"/>
    <col min="6" max="16384" width="9.21875" style="2"/>
  </cols>
  <sheetData>
    <row r="1" spans="1:8" ht="18">
      <c r="A1" s="474" t="s">
        <v>344</v>
      </c>
      <c r="B1" s="474"/>
      <c r="C1" s="474"/>
      <c r="D1" s="474"/>
      <c r="E1" s="6"/>
      <c r="F1" s="6"/>
      <c r="G1" s="6"/>
      <c r="H1" s="6"/>
    </row>
    <row r="2" spans="1:8" s="6" customFormat="1" ht="17.25" customHeight="1">
      <c r="A2" s="484" t="s">
        <v>395</v>
      </c>
      <c r="B2" s="484"/>
      <c r="C2" s="484"/>
      <c r="D2" s="484"/>
    </row>
    <row r="3" spans="1:8" s="6" customFormat="1" ht="4.05" customHeight="1">
      <c r="A3" s="60"/>
      <c r="B3" s="60"/>
      <c r="C3" s="60"/>
      <c r="D3" s="60"/>
    </row>
    <row r="4" spans="1:8" ht="13.05" customHeight="1">
      <c r="A4" s="181" t="s">
        <v>65</v>
      </c>
      <c r="B4" s="181" t="s">
        <v>66</v>
      </c>
      <c r="C4" s="182" t="s">
        <v>269</v>
      </c>
      <c r="D4" s="182" t="s">
        <v>271</v>
      </c>
    </row>
    <row r="5" spans="1:8" ht="13.05" customHeight="1">
      <c r="A5" s="183" t="s">
        <v>67</v>
      </c>
      <c r="B5" s="183"/>
      <c r="C5" s="184" t="s">
        <v>270</v>
      </c>
      <c r="D5" s="184" t="s">
        <v>270</v>
      </c>
    </row>
    <row r="6" spans="1:8">
      <c r="A6" s="68"/>
      <c r="B6" s="69" t="s">
        <v>68</v>
      </c>
      <c r="C6" s="70"/>
      <c r="D6" s="67"/>
    </row>
    <row r="7" spans="1:8">
      <c r="A7" s="68" t="s">
        <v>69</v>
      </c>
      <c r="B7" s="71" t="s">
        <v>70</v>
      </c>
      <c r="C7" s="139"/>
      <c r="D7" s="140"/>
    </row>
    <row r="8" spans="1:8">
      <c r="A8" s="68" t="s">
        <v>71</v>
      </c>
      <c r="B8" s="71" t="s">
        <v>72</v>
      </c>
      <c r="C8" s="139"/>
      <c r="D8" s="140"/>
    </row>
    <row r="9" spans="1:8">
      <c r="A9" s="68" t="s">
        <v>73</v>
      </c>
      <c r="B9" s="71" t="s">
        <v>217</v>
      </c>
      <c r="C9" s="139"/>
      <c r="D9" s="140"/>
    </row>
    <row r="10" spans="1:8">
      <c r="A10" s="68"/>
      <c r="B10" s="73" t="s">
        <v>74</v>
      </c>
      <c r="C10" s="141">
        <f>C7+C8+C9</f>
        <v>0</v>
      </c>
      <c r="D10" s="141">
        <f>D9+D8+D7</f>
        <v>0</v>
      </c>
    </row>
    <row r="11" spans="1:8">
      <c r="A11" s="68"/>
      <c r="B11" s="74"/>
      <c r="C11" s="67"/>
      <c r="D11" s="67"/>
    </row>
    <row r="12" spans="1:8">
      <c r="A12" s="68"/>
      <c r="B12" s="75" t="s">
        <v>75</v>
      </c>
      <c r="C12" s="67"/>
      <c r="D12" s="67"/>
    </row>
    <row r="13" spans="1:8">
      <c r="A13" s="68" t="s">
        <v>76</v>
      </c>
      <c r="B13" s="74" t="s">
        <v>77</v>
      </c>
      <c r="C13" s="140"/>
      <c r="D13" s="140"/>
    </row>
    <row r="14" spans="1:8">
      <c r="A14" s="68" t="s">
        <v>78</v>
      </c>
      <c r="B14" s="74" t="s">
        <v>79</v>
      </c>
      <c r="C14" s="140"/>
      <c r="D14" s="140"/>
    </row>
    <row r="15" spans="1:8">
      <c r="A15" s="68" t="s">
        <v>177</v>
      </c>
      <c r="B15" s="74" t="s">
        <v>80</v>
      </c>
      <c r="C15" s="140"/>
      <c r="D15" s="140"/>
    </row>
    <row r="16" spans="1:8">
      <c r="A16" s="68" t="s">
        <v>81</v>
      </c>
      <c r="B16" s="74" t="s">
        <v>82</v>
      </c>
      <c r="C16" s="140"/>
      <c r="D16" s="140"/>
    </row>
    <row r="17" spans="1:4">
      <c r="A17" s="68" t="s">
        <v>83</v>
      </c>
      <c r="B17" s="74" t="s">
        <v>84</v>
      </c>
      <c r="C17" s="140"/>
      <c r="D17" s="140"/>
    </row>
    <row r="18" spans="1:4">
      <c r="A18" s="68" t="s">
        <v>85</v>
      </c>
      <c r="B18" s="74" t="s">
        <v>86</v>
      </c>
      <c r="C18" s="140"/>
      <c r="D18" s="140"/>
    </row>
    <row r="19" spans="1:4">
      <c r="A19" s="68" t="s">
        <v>87</v>
      </c>
      <c r="B19" s="74" t="s">
        <v>88</v>
      </c>
      <c r="C19" s="140"/>
      <c r="D19" s="140"/>
    </row>
    <row r="20" spans="1:4">
      <c r="A20" s="68" t="s">
        <v>89</v>
      </c>
      <c r="B20" s="74" t="s">
        <v>112</v>
      </c>
      <c r="C20" s="140"/>
      <c r="D20" s="140"/>
    </row>
    <row r="21" spans="1:4">
      <c r="A21" s="68"/>
      <c r="B21" s="73" t="s">
        <v>91</v>
      </c>
      <c r="C21" s="141">
        <f>SUM(C13:C20)</f>
        <v>0</v>
      </c>
      <c r="D21" s="141">
        <f>SUM(D13:D20)</f>
        <v>0</v>
      </c>
    </row>
    <row r="22" spans="1:4">
      <c r="A22" s="68"/>
      <c r="B22" s="74"/>
      <c r="C22" s="67"/>
      <c r="D22" s="67"/>
    </row>
    <row r="23" spans="1:4">
      <c r="A23" s="68" t="s">
        <v>92</v>
      </c>
      <c r="B23" s="74" t="s">
        <v>93</v>
      </c>
      <c r="C23" s="140"/>
      <c r="D23" s="140"/>
    </row>
    <row r="24" spans="1:4">
      <c r="A24" s="68" t="s">
        <v>94</v>
      </c>
      <c r="B24" s="74" t="s">
        <v>95</v>
      </c>
      <c r="C24" s="140"/>
      <c r="D24" s="140"/>
    </row>
    <row r="25" spans="1:4">
      <c r="A25" s="68"/>
      <c r="B25" s="74" t="s">
        <v>96</v>
      </c>
      <c r="C25" s="140"/>
      <c r="D25" s="140"/>
    </row>
    <row r="26" spans="1:4">
      <c r="A26" s="68"/>
      <c r="B26" s="74" t="s">
        <v>97</v>
      </c>
      <c r="C26" s="140"/>
      <c r="D26" s="140"/>
    </row>
    <row r="27" spans="1:4">
      <c r="A27" s="68" t="s">
        <v>98</v>
      </c>
      <c r="B27" s="74" t="s">
        <v>99</v>
      </c>
      <c r="C27" s="140"/>
      <c r="D27" s="140"/>
    </row>
    <row r="28" spans="1:4">
      <c r="A28" s="68"/>
      <c r="B28" s="74"/>
      <c r="C28" s="141"/>
      <c r="D28" s="141"/>
    </row>
    <row r="29" spans="1:4">
      <c r="A29" s="68" t="s">
        <v>100</v>
      </c>
      <c r="B29" s="73" t="s">
        <v>101</v>
      </c>
      <c r="C29" s="141">
        <f>C27+C26+C25+C24+C23+C21+C10</f>
        <v>0</v>
      </c>
      <c r="D29" s="141">
        <f>D27+D26+D25+D24+D23+D21+D10</f>
        <v>0</v>
      </c>
    </row>
    <row r="30" spans="1:4">
      <c r="A30" s="68"/>
      <c r="B30" s="74"/>
      <c r="C30" s="141"/>
      <c r="D30" s="141"/>
    </row>
    <row r="31" spans="1:4">
      <c r="A31" s="68"/>
      <c r="B31" s="74" t="s">
        <v>113</v>
      </c>
      <c r="C31" s="140"/>
      <c r="D31" s="140"/>
    </row>
    <row r="32" spans="1:4">
      <c r="A32" s="77"/>
      <c r="B32" s="74" t="s">
        <v>114</v>
      </c>
      <c r="C32" s="140"/>
      <c r="D32" s="140"/>
    </row>
    <row r="33" spans="1:4">
      <c r="A33" s="77"/>
      <c r="B33" s="74" t="s">
        <v>359</v>
      </c>
      <c r="C33" s="140"/>
      <c r="D33" s="140"/>
    </row>
    <row r="34" spans="1:4">
      <c r="A34" s="77" t="s">
        <v>102</v>
      </c>
      <c r="B34" s="78" t="s">
        <v>115</v>
      </c>
      <c r="C34" s="141">
        <f>C32+C31</f>
        <v>0</v>
      </c>
      <c r="D34" s="141">
        <f>D32+D31</f>
        <v>0</v>
      </c>
    </row>
    <row r="35" spans="1:4">
      <c r="A35" s="77"/>
      <c r="B35" s="78"/>
      <c r="C35" s="141"/>
      <c r="D35" s="141"/>
    </row>
    <row r="36" spans="1:4">
      <c r="A36" s="74"/>
      <c r="B36" s="73" t="s">
        <v>104</v>
      </c>
      <c r="C36" s="141">
        <f>C29-C31</f>
        <v>0</v>
      </c>
      <c r="D36" s="141">
        <f>D29-D31</f>
        <v>0</v>
      </c>
    </row>
    <row r="37" spans="1:4">
      <c r="A37" s="68" t="s">
        <v>105</v>
      </c>
      <c r="B37" s="74" t="s">
        <v>106</v>
      </c>
      <c r="C37" s="140"/>
      <c r="D37" s="140"/>
    </row>
    <row r="38" spans="1:4">
      <c r="A38" s="68" t="s">
        <v>107</v>
      </c>
      <c r="B38" s="74" t="s">
        <v>108</v>
      </c>
      <c r="C38" s="140"/>
      <c r="D38" s="140"/>
    </row>
    <row r="39" spans="1:4">
      <c r="A39" s="68" t="s">
        <v>109</v>
      </c>
      <c r="B39" s="74" t="s">
        <v>110</v>
      </c>
      <c r="C39" s="140"/>
      <c r="D39" s="140"/>
    </row>
    <row r="40" spans="1:4">
      <c r="A40" s="68" t="s">
        <v>109</v>
      </c>
      <c r="B40" s="74" t="s">
        <v>25</v>
      </c>
      <c r="C40" s="140"/>
      <c r="D40" s="140"/>
    </row>
    <row r="41" spans="1:4">
      <c r="A41" s="68"/>
      <c r="B41" s="73" t="s">
        <v>111</v>
      </c>
      <c r="C41" s="141">
        <f>C36+C37+C38+C39+C40</f>
        <v>0</v>
      </c>
      <c r="D41" s="141">
        <f>D36+D37+D38+D39+D40</f>
        <v>0</v>
      </c>
    </row>
    <row r="42" spans="1:4">
      <c r="A42" s="68"/>
      <c r="B42" s="73"/>
      <c r="C42" s="141"/>
      <c r="D42" s="141"/>
    </row>
    <row r="43" spans="1:4">
      <c r="A43" s="68"/>
      <c r="B43" s="88" t="s">
        <v>116</v>
      </c>
      <c r="C43" s="141"/>
      <c r="D43" s="141"/>
    </row>
    <row r="44" spans="1:4">
      <c r="A44" s="68"/>
      <c r="B44" s="80" t="s">
        <v>117</v>
      </c>
      <c r="C44" s="140"/>
      <c r="D44" s="140"/>
    </row>
    <row r="45" spans="1:4">
      <c r="A45" s="68"/>
      <c r="B45" s="80" t="s">
        <v>118</v>
      </c>
      <c r="C45" s="140"/>
      <c r="D45" s="140"/>
    </row>
    <row r="46" spans="1:4">
      <c r="A46" s="68"/>
      <c r="B46" s="74" t="s">
        <v>119</v>
      </c>
      <c r="C46" s="140"/>
      <c r="D46" s="140"/>
    </row>
    <row r="47" spans="1:4">
      <c r="A47" s="77"/>
      <c r="B47" s="78"/>
      <c r="C47" s="87"/>
      <c r="D47" s="87"/>
    </row>
    <row r="48" spans="1:4">
      <c r="A48" s="77"/>
      <c r="B48" s="78" t="s">
        <v>170</v>
      </c>
      <c r="C48" s="87"/>
      <c r="D48" s="87"/>
    </row>
    <row r="49" spans="1:5">
      <c r="A49" s="77"/>
      <c r="B49" s="78" t="s">
        <v>171</v>
      </c>
      <c r="C49" s="89"/>
      <c r="D49" s="89"/>
    </row>
    <row r="50" spans="1:5">
      <c r="A50" s="485" t="s">
        <v>221</v>
      </c>
      <c r="B50" s="486"/>
      <c r="C50" s="486"/>
      <c r="D50" s="486"/>
    </row>
    <row r="51" spans="1:5" ht="13.05" customHeight="1">
      <c r="A51" s="487" t="s">
        <v>222</v>
      </c>
      <c r="B51" s="488"/>
      <c r="C51" s="488"/>
      <c r="D51" s="488"/>
      <c r="E51" s="108"/>
    </row>
    <row r="52" spans="1:5" ht="13.05" customHeight="1">
      <c r="A52" s="482" t="s">
        <v>223</v>
      </c>
      <c r="B52" s="483"/>
      <c r="C52" s="483"/>
      <c r="D52" s="483"/>
      <c r="E52" s="483"/>
    </row>
    <row r="53" spans="1:5" ht="13.05" customHeight="1">
      <c r="A53" s="483"/>
      <c r="B53" s="483"/>
      <c r="C53" s="483"/>
      <c r="D53" s="483"/>
      <c r="E53" s="483"/>
    </row>
    <row r="54" spans="1:5" ht="13.05" customHeight="1">
      <c r="A54" s="107"/>
      <c r="B54" s="107"/>
      <c r="C54" s="107"/>
      <c r="D54" s="107"/>
      <c r="E54" s="107"/>
    </row>
    <row r="55" spans="1:5">
      <c r="A55" s="3"/>
      <c r="B55" s="1"/>
      <c r="C55" s="90"/>
      <c r="D55" s="90"/>
    </row>
    <row r="56" spans="1:5">
      <c r="A56" s="11"/>
      <c r="B56" s="1"/>
      <c r="C56" s="90"/>
      <c r="D56" s="90"/>
    </row>
    <row r="57" spans="1:5">
      <c r="C57" s="8"/>
      <c r="D57" s="8"/>
    </row>
  </sheetData>
  <sheetProtection algorithmName="SHA-512" hashValue="65aMAT13HwhOpleCN4hFXEavLcEiBqLLjBtCURkVMHo/CuDl9SE8nRO1/CFWWgIFwj2b6BHxQbUIhc11BNZ9eQ==" saltValue="G/RRmn3hdGhAj3NTAaqeGQ==" spinCount="100000" sheet="1" formatCells="0" formatColumns="0" formatRows="0" insertColumns="0" insertRows="0"/>
  <mergeCells count="5">
    <mergeCell ref="A52:E53"/>
    <mergeCell ref="A1:D1"/>
    <mergeCell ref="A2:D2"/>
    <mergeCell ref="A50:D50"/>
    <mergeCell ref="A51:D51"/>
  </mergeCells>
  <phoneticPr fontId="0" type="noConversion"/>
  <conditionalFormatting sqref="C10:D10">
    <cfRule type="cellIs" dxfId="14" priority="11" stopIfTrue="1" operator="equal">
      <formula>0</formula>
    </cfRule>
  </conditionalFormatting>
  <conditionalFormatting sqref="C21:D21">
    <cfRule type="cellIs" dxfId="13" priority="9" stopIfTrue="1" operator="equal">
      <formula>0</formula>
    </cfRule>
  </conditionalFormatting>
  <conditionalFormatting sqref="C29:D29">
    <cfRule type="cellIs" dxfId="12" priority="7" stopIfTrue="1" operator="equal">
      <formula>0</formula>
    </cfRule>
  </conditionalFormatting>
  <conditionalFormatting sqref="C34:D34">
    <cfRule type="cellIs" dxfId="11" priority="5" stopIfTrue="1" operator="equal">
      <formula>0</formula>
    </cfRule>
  </conditionalFormatting>
  <conditionalFormatting sqref="C36:D36">
    <cfRule type="cellIs" dxfId="10" priority="3" stopIfTrue="1" operator="equal">
      <formula>0</formula>
    </cfRule>
  </conditionalFormatting>
  <conditionalFormatting sqref="C41:D41">
    <cfRule type="cellIs" dxfId="9" priority="1" stopIfTrue="1" operator="equal">
      <formula>0</formula>
    </cfRule>
  </conditionalFormatting>
  <printOptions horizontalCentered="1"/>
  <pageMargins left="0.75" right="0.25" top="0.35" bottom="0.25" header="0.25" footer="0.25"/>
  <pageSetup scale="98" orientation="portrait" r:id="rId1"/>
  <headerFooter alignWithMargins="0">
    <oddFooter>&amp;L&amp;"Verdana,Regular"&amp;9REV 65 0032e (12/1/21)&amp;R&amp;"Verdana,Regular"&amp;9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9219" r:id="rId4" name="Check Box 3">
              <controlPr defaultSize="0" autoFill="0" autoLine="0" autoPict="0">
                <anchor moveWithCells="1">
                  <from>
                    <xdr:col>2</xdr:col>
                    <xdr:colOff>1097280</xdr:colOff>
                    <xdr:row>49</xdr:row>
                    <xdr:rowOff>0</xdr:rowOff>
                  </from>
                  <to>
                    <xdr:col>3</xdr:col>
                    <xdr:colOff>335280</xdr:colOff>
                    <xdr:row>50</xdr:row>
                    <xdr:rowOff>30480</xdr:rowOff>
                  </to>
                </anchor>
              </controlPr>
            </control>
          </mc:Choice>
        </mc:AlternateContent>
        <mc:AlternateContent xmlns:mc="http://schemas.openxmlformats.org/markup-compatibility/2006">
          <mc:Choice Requires="x14">
            <control shapeId="9220" r:id="rId5" name="Check Box 4">
              <controlPr defaultSize="0" autoFill="0" autoLine="0" autoPict="0">
                <anchor moveWithCells="1">
                  <from>
                    <xdr:col>2</xdr:col>
                    <xdr:colOff>609600</xdr:colOff>
                    <xdr:row>49</xdr:row>
                    <xdr:rowOff>0</xdr:rowOff>
                  </from>
                  <to>
                    <xdr:col>2</xdr:col>
                    <xdr:colOff>1043940</xdr:colOff>
                    <xdr:row>50</xdr:row>
                    <xdr:rowOff>3048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4">
    <pageSetUpPr fitToPage="1"/>
  </sheetPr>
  <dimension ref="A1:K49"/>
  <sheetViews>
    <sheetView showGridLines="0" zoomScaleNormal="100" zoomScaleSheetLayoutView="75" workbookViewId="0">
      <selection activeCell="A35" sqref="A35"/>
    </sheetView>
  </sheetViews>
  <sheetFormatPr defaultColWidth="9.21875" defaultRowHeight="13.2"/>
  <cols>
    <col min="1" max="1" width="12.5546875" style="23" customWidth="1"/>
    <col min="2" max="2" width="34.5546875" style="13" customWidth="1"/>
    <col min="3" max="3" width="23.44140625" style="12" customWidth="1"/>
    <col min="4" max="4" width="21.21875" style="12" customWidth="1"/>
    <col min="5" max="5" width="21.44140625" style="12" customWidth="1"/>
    <col min="6" max="6" width="20" style="12" customWidth="1"/>
    <col min="7" max="7" width="22.44140625" style="12" customWidth="1"/>
    <col min="8" max="8" width="23.5546875" style="12" customWidth="1"/>
    <col min="9" max="10" width="9.21875" style="11"/>
    <col min="11" max="16384" width="9.21875" style="1"/>
  </cols>
  <sheetData>
    <row r="1" spans="1:11" ht="17.399999999999999">
      <c r="A1" s="500" t="s">
        <v>179</v>
      </c>
      <c r="B1" s="500"/>
      <c r="C1" s="500"/>
      <c r="D1" s="500"/>
      <c r="E1" s="500"/>
      <c r="F1" s="500"/>
      <c r="G1" s="500"/>
      <c r="H1" s="500"/>
      <c r="I1" s="19"/>
      <c r="J1" s="19"/>
      <c r="K1" s="21"/>
    </row>
    <row r="2" spans="1:11" ht="17.399999999999999">
      <c r="A2" s="501" t="s">
        <v>180</v>
      </c>
      <c r="B2" s="501"/>
      <c r="C2" s="501"/>
      <c r="D2" s="501"/>
      <c r="E2" s="501"/>
      <c r="F2" s="501"/>
      <c r="G2" s="501"/>
      <c r="H2" s="501"/>
      <c r="I2" s="18"/>
      <c r="J2" s="18"/>
      <c r="K2" s="22"/>
    </row>
    <row r="3" spans="1:11" ht="16.2">
      <c r="A3" s="502" t="s">
        <v>396</v>
      </c>
      <c r="B3" s="502"/>
      <c r="C3" s="502"/>
      <c r="D3" s="502"/>
      <c r="E3" s="502"/>
      <c r="F3" s="502"/>
      <c r="G3" s="502"/>
      <c r="H3" s="502"/>
      <c r="I3" s="20"/>
      <c r="J3" s="20"/>
      <c r="K3" s="15"/>
    </row>
    <row r="4" spans="1:11" ht="18" customHeight="1">
      <c r="A4" s="498" t="s">
        <v>167</v>
      </c>
      <c r="B4" s="174"/>
      <c r="C4" s="175"/>
      <c r="D4" s="175"/>
      <c r="E4" s="175"/>
      <c r="F4" s="175"/>
      <c r="G4" s="175"/>
      <c r="H4" s="175" t="s">
        <v>272</v>
      </c>
    </row>
    <row r="5" spans="1:11" ht="20.25" customHeight="1">
      <c r="A5" s="499"/>
      <c r="B5" s="176"/>
      <c r="C5" s="177">
        <v>2023</v>
      </c>
      <c r="D5" s="177">
        <f>C5-1</f>
        <v>2022</v>
      </c>
      <c r="E5" s="177">
        <f t="shared" ref="E5:G5" si="0">D5-1</f>
        <v>2021</v>
      </c>
      <c r="F5" s="177">
        <f t="shared" si="0"/>
        <v>2020</v>
      </c>
      <c r="G5" s="177">
        <f t="shared" si="0"/>
        <v>2019</v>
      </c>
      <c r="H5" s="177">
        <f>C5</f>
        <v>2023</v>
      </c>
    </row>
    <row r="6" spans="1:11" ht="20.100000000000001" customHeight="1">
      <c r="A6" s="91"/>
      <c r="B6" s="92" t="s">
        <v>56</v>
      </c>
      <c r="C6" s="93"/>
      <c r="D6" s="93"/>
      <c r="E6" s="93"/>
      <c r="F6" s="93"/>
      <c r="G6" s="93"/>
      <c r="H6" s="93"/>
    </row>
    <row r="7" spans="1:11" ht="20.100000000000001" customHeight="1">
      <c r="A7" s="91" t="s">
        <v>120</v>
      </c>
      <c r="B7" s="94" t="s">
        <v>121</v>
      </c>
      <c r="C7" s="142"/>
      <c r="D7" s="142"/>
      <c r="E7" s="142"/>
      <c r="F7" s="142"/>
      <c r="G7" s="142"/>
      <c r="H7" s="142"/>
    </row>
    <row r="8" spans="1:11" ht="20.100000000000001" customHeight="1">
      <c r="A8" s="91"/>
      <c r="B8" s="94"/>
      <c r="C8" s="93"/>
      <c r="D8" s="93"/>
      <c r="E8" s="93"/>
      <c r="F8" s="93"/>
      <c r="G8" s="93"/>
      <c r="H8" s="93"/>
    </row>
    <row r="9" spans="1:11" ht="20.100000000000001" customHeight="1">
      <c r="A9" s="91"/>
      <c r="B9" s="92" t="s">
        <v>181</v>
      </c>
      <c r="C9" s="142"/>
      <c r="D9" s="142"/>
      <c r="E9" s="142"/>
      <c r="F9" s="142"/>
      <c r="G9" s="142"/>
      <c r="H9" s="142"/>
    </row>
    <row r="10" spans="1:11" ht="20.100000000000001" customHeight="1">
      <c r="A10" s="91" t="s">
        <v>122</v>
      </c>
      <c r="B10" s="94" t="s">
        <v>181</v>
      </c>
      <c r="C10" s="142"/>
      <c r="D10" s="142"/>
      <c r="E10" s="142"/>
      <c r="F10" s="142"/>
      <c r="G10" s="142"/>
      <c r="H10" s="142"/>
    </row>
    <row r="11" spans="1:11" ht="20.100000000000001" customHeight="1">
      <c r="A11" s="91" t="s">
        <v>123</v>
      </c>
      <c r="B11" s="94" t="s">
        <v>182</v>
      </c>
      <c r="C11" s="142"/>
      <c r="D11" s="142"/>
      <c r="E11" s="142"/>
      <c r="F11" s="142"/>
      <c r="G11" s="142"/>
      <c r="H11" s="142"/>
    </row>
    <row r="12" spans="1:11" ht="20.100000000000001" customHeight="1">
      <c r="A12" s="91" t="s">
        <v>124</v>
      </c>
      <c r="B12" s="94" t="s">
        <v>183</v>
      </c>
      <c r="C12" s="143"/>
      <c r="D12" s="143"/>
      <c r="E12" s="143"/>
      <c r="F12" s="143"/>
      <c r="G12" s="143"/>
      <c r="H12" s="143"/>
    </row>
    <row r="13" spans="1:11" ht="20.100000000000001" customHeight="1">
      <c r="A13" s="91" t="s">
        <v>125</v>
      </c>
      <c r="B13" s="94" t="s">
        <v>193</v>
      </c>
      <c r="C13" s="143"/>
      <c r="D13" s="143"/>
      <c r="E13" s="143"/>
      <c r="F13" s="143"/>
      <c r="G13" s="143"/>
      <c r="H13" s="143"/>
    </row>
    <row r="14" spans="1:11" ht="20.100000000000001" customHeight="1">
      <c r="A14" s="91" t="s">
        <v>126</v>
      </c>
      <c r="B14" s="94" t="s">
        <v>194</v>
      </c>
      <c r="C14" s="143"/>
      <c r="D14" s="143"/>
      <c r="E14" s="143"/>
      <c r="F14" s="143"/>
      <c r="G14" s="143"/>
      <c r="H14" s="143"/>
    </row>
    <row r="15" spans="1:11" ht="20.100000000000001" customHeight="1">
      <c r="A15" s="91" t="s">
        <v>127</v>
      </c>
      <c r="B15" s="94" t="s">
        <v>184</v>
      </c>
      <c r="C15" s="143"/>
      <c r="D15" s="143"/>
      <c r="E15" s="143"/>
      <c r="F15" s="143"/>
      <c r="G15" s="143"/>
      <c r="H15" s="143"/>
    </row>
    <row r="16" spans="1:11" ht="20.100000000000001" customHeight="1">
      <c r="A16" s="91" t="s">
        <v>128</v>
      </c>
      <c r="B16" s="94" t="s">
        <v>185</v>
      </c>
      <c r="C16" s="142"/>
      <c r="D16" s="143"/>
      <c r="E16" s="143"/>
      <c r="F16" s="143"/>
      <c r="G16" s="143"/>
      <c r="H16" s="143"/>
    </row>
    <row r="17" spans="1:8" ht="20.100000000000001" customHeight="1">
      <c r="A17" s="91" t="s">
        <v>129</v>
      </c>
      <c r="B17" s="94" t="s">
        <v>186</v>
      </c>
      <c r="C17" s="143"/>
      <c r="D17" s="143"/>
      <c r="E17" s="143"/>
      <c r="F17" s="143"/>
      <c r="G17" s="143"/>
      <c r="H17" s="143"/>
    </row>
    <row r="18" spans="1:8" ht="20.100000000000001" customHeight="1">
      <c r="A18" s="91" t="s">
        <v>130</v>
      </c>
      <c r="B18" s="94" t="s">
        <v>187</v>
      </c>
      <c r="C18" s="143"/>
      <c r="D18" s="143"/>
      <c r="E18" s="143"/>
      <c r="F18" s="143"/>
      <c r="G18" s="143"/>
      <c r="H18" s="143"/>
    </row>
    <row r="19" spans="1:8" ht="20.100000000000001" customHeight="1">
      <c r="A19" s="91" t="s">
        <v>131</v>
      </c>
      <c r="B19" s="94" t="s">
        <v>132</v>
      </c>
      <c r="C19" s="143"/>
      <c r="D19" s="143"/>
      <c r="E19" s="143"/>
      <c r="F19" s="143"/>
      <c r="G19" s="143"/>
      <c r="H19" s="143"/>
    </row>
    <row r="20" spans="1:8" ht="20.100000000000001" customHeight="1">
      <c r="A20" s="91" t="s">
        <v>133</v>
      </c>
      <c r="B20" s="94" t="s">
        <v>134</v>
      </c>
      <c r="C20" s="143"/>
      <c r="D20" s="143"/>
      <c r="E20" s="143"/>
      <c r="F20" s="143"/>
      <c r="G20" s="143"/>
      <c r="H20" s="143"/>
    </row>
    <row r="21" spans="1:8" ht="20.100000000000001" customHeight="1">
      <c r="A21" s="91" t="s">
        <v>135</v>
      </c>
      <c r="B21" s="94" t="s">
        <v>188</v>
      </c>
      <c r="C21" s="143"/>
      <c r="D21" s="143"/>
      <c r="E21" s="143"/>
      <c r="F21" s="143"/>
      <c r="G21" s="143"/>
      <c r="H21" s="143"/>
    </row>
    <row r="22" spans="1:8" ht="20.100000000000001" customHeight="1">
      <c r="A22" s="91" t="s">
        <v>136</v>
      </c>
      <c r="B22" s="95" t="s">
        <v>195</v>
      </c>
      <c r="C22" s="143"/>
      <c r="D22" s="143"/>
      <c r="E22" s="143"/>
      <c r="F22" s="143"/>
      <c r="G22" s="143"/>
      <c r="H22" s="143"/>
    </row>
    <row r="23" spans="1:8" ht="20.100000000000001" customHeight="1">
      <c r="A23" s="91" t="s">
        <v>137</v>
      </c>
      <c r="B23" s="95" t="s">
        <v>196</v>
      </c>
      <c r="C23" s="143"/>
      <c r="D23" s="143"/>
      <c r="E23" s="143"/>
      <c r="F23" s="143"/>
      <c r="G23" s="143"/>
      <c r="H23" s="143"/>
    </row>
    <row r="24" spans="1:8" ht="20.100000000000001" customHeight="1">
      <c r="A24" s="91" t="s">
        <v>138</v>
      </c>
      <c r="B24" s="94" t="s">
        <v>189</v>
      </c>
      <c r="C24" s="143"/>
      <c r="D24" s="143"/>
      <c r="E24" s="143"/>
      <c r="F24" s="143"/>
      <c r="G24" s="143"/>
      <c r="H24" s="143"/>
    </row>
    <row r="25" spans="1:8" ht="20.100000000000001" customHeight="1">
      <c r="A25" s="91" t="s">
        <v>139</v>
      </c>
      <c r="B25" s="94" t="s">
        <v>190</v>
      </c>
      <c r="C25" s="143"/>
      <c r="D25" s="143"/>
      <c r="E25" s="143"/>
      <c r="F25" s="143"/>
      <c r="G25" s="143"/>
      <c r="H25" s="143"/>
    </row>
    <row r="26" spans="1:8" ht="20.100000000000001" customHeight="1">
      <c r="A26" s="91" t="s">
        <v>140</v>
      </c>
      <c r="B26" s="94" t="s">
        <v>191</v>
      </c>
      <c r="C26" s="142"/>
      <c r="D26" s="142"/>
      <c r="E26" s="142"/>
      <c r="F26" s="142"/>
      <c r="G26" s="142"/>
      <c r="H26" s="142"/>
    </row>
    <row r="27" spans="1:8" ht="20.100000000000001" customHeight="1">
      <c r="A27" s="91" t="s">
        <v>141</v>
      </c>
      <c r="B27" s="94" t="s">
        <v>190</v>
      </c>
      <c r="C27" s="143"/>
      <c r="D27" s="143"/>
      <c r="E27" s="143"/>
      <c r="F27" s="143"/>
      <c r="G27" s="143"/>
      <c r="H27" s="143"/>
    </row>
    <row r="28" spans="1:8" ht="20.100000000000001" customHeight="1">
      <c r="A28" s="91" t="s">
        <v>142</v>
      </c>
      <c r="B28" s="94" t="s">
        <v>197</v>
      </c>
      <c r="C28" s="143"/>
      <c r="D28" s="143"/>
      <c r="E28" s="143"/>
      <c r="F28" s="143"/>
      <c r="G28" s="143"/>
      <c r="H28" s="143"/>
    </row>
    <row r="29" spans="1:8" ht="20.100000000000001" customHeight="1">
      <c r="A29" s="91"/>
      <c r="B29" s="94"/>
      <c r="C29" s="93"/>
      <c r="D29" s="93"/>
      <c r="E29" s="93"/>
      <c r="F29" s="93"/>
      <c r="G29" s="93"/>
      <c r="H29" s="93"/>
    </row>
    <row r="30" spans="1:8" ht="20.100000000000001" customHeight="1">
      <c r="A30" s="91" t="s">
        <v>143</v>
      </c>
      <c r="B30" s="94" t="s">
        <v>198</v>
      </c>
      <c r="C30" s="142"/>
      <c r="D30" s="142"/>
      <c r="E30" s="142"/>
      <c r="F30" s="142"/>
      <c r="G30" s="142"/>
      <c r="H30" s="142"/>
    </row>
    <row r="31" spans="1:8" ht="20.100000000000001" customHeight="1">
      <c r="A31" s="91"/>
      <c r="B31" s="94"/>
      <c r="C31" s="144"/>
      <c r="D31" s="144"/>
      <c r="E31" s="144"/>
      <c r="F31" s="144"/>
      <c r="G31" s="144"/>
      <c r="H31" s="144"/>
    </row>
    <row r="32" spans="1:8" ht="20.100000000000001" customHeight="1">
      <c r="A32" s="91" t="s">
        <v>144</v>
      </c>
      <c r="B32" s="92" t="s">
        <v>199</v>
      </c>
      <c r="C32" s="142"/>
      <c r="D32" s="142"/>
      <c r="E32" s="142"/>
      <c r="F32" s="142"/>
      <c r="G32" s="142"/>
      <c r="H32" s="142"/>
    </row>
    <row r="33" spans="1:9" ht="15" customHeight="1">
      <c r="A33" s="178"/>
      <c r="B33" s="179"/>
      <c r="C33" s="180"/>
      <c r="D33" s="180"/>
      <c r="E33" s="180"/>
      <c r="F33" s="180"/>
      <c r="G33" s="180"/>
      <c r="H33" s="180"/>
    </row>
    <row r="34" spans="1:9" ht="15" customHeight="1">
      <c r="A34" s="504" t="s">
        <v>399</v>
      </c>
      <c r="B34" s="505"/>
      <c r="C34" s="506"/>
      <c r="D34" s="180"/>
      <c r="E34" s="180"/>
      <c r="F34" s="180"/>
      <c r="G34" s="180"/>
      <c r="H34" s="180"/>
    </row>
    <row r="35" spans="1:9" ht="20.100000000000001" customHeight="1">
      <c r="A35" s="96"/>
      <c r="B35" s="350" t="s">
        <v>360</v>
      </c>
      <c r="C35" s="145"/>
      <c r="D35" s="145"/>
      <c r="E35" s="145"/>
      <c r="F35" s="145"/>
      <c r="G35" s="145"/>
      <c r="H35" s="145"/>
    </row>
    <row r="36" spans="1:9" ht="20.100000000000001" customHeight="1">
      <c r="A36" s="96"/>
      <c r="B36" s="350" t="s">
        <v>361</v>
      </c>
      <c r="C36" s="145"/>
      <c r="D36" s="145"/>
      <c r="E36" s="145"/>
      <c r="F36" s="145"/>
      <c r="G36" s="145"/>
      <c r="H36" s="145"/>
    </row>
    <row r="37" spans="1:9" ht="20.100000000000001" customHeight="1">
      <c r="A37" s="97"/>
      <c r="B37" s="98" t="s">
        <v>57</v>
      </c>
      <c r="C37" s="99"/>
      <c r="D37" s="99"/>
      <c r="E37" s="99"/>
      <c r="F37" s="99"/>
      <c r="G37" s="99"/>
      <c r="H37" s="99"/>
    </row>
    <row r="38" spans="1:9" ht="20.100000000000001" customHeight="1">
      <c r="A38" s="100"/>
      <c r="B38" s="101" t="s">
        <v>27</v>
      </c>
      <c r="C38" s="146"/>
      <c r="D38" s="145"/>
      <c r="E38" s="145"/>
      <c r="F38" s="145"/>
      <c r="G38" s="145"/>
      <c r="H38" s="145"/>
    </row>
    <row r="39" spans="1:9" ht="20.100000000000001" customHeight="1">
      <c r="A39" s="102"/>
      <c r="B39" s="103" t="s">
        <v>28</v>
      </c>
      <c r="C39" s="147"/>
      <c r="D39" s="148"/>
      <c r="E39" s="148"/>
      <c r="F39" s="148"/>
      <c r="G39" s="148"/>
      <c r="H39" s="148"/>
    </row>
    <row r="40" spans="1:9" ht="20.100000000000001" customHeight="1">
      <c r="A40" s="104"/>
      <c r="B40" s="98" t="s">
        <v>29</v>
      </c>
      <c r="C40" s="142"/>
      <c r="D40" s="142"/>
      <c r="E40" s="142"/>
      <c r="F40" s="142"/>
      <c r="G40" s="142"/>
      <c r="H40" s="142"/>
    </row>
    <row r="41" spans="1:9" ht="15" customHeight="1">
      <c r="A41" s="104"/>
      <c r="B41" s="82"/>
      <c r="C41" s="99"/>
      <c r="D41" s="99"/>
      <c r="E41" s="99"/>
      <c r="F41" s="99"/>
      <c r="G41" s="99"/>
      <c r="H41" s="99"/>
    </row>
    <row r="42" spans="1:9" ht="16.5" customHeight="1">
      <c r="A42" s="503" t="s">
        <v>23</v>
      </c>
      <c r="B42" s="503"/>
      <c r="C42" s="503"/>
      <c r="D42" s="503"/>
      <c r="E42" s="503"/>
      <c r="F42" s="503"/>
      <c r="G42" s="503"/>
      <c r="H42" s="503"/>
    </row>
    <row r="43" spans="1:9" ht="21" customHeight="1">
      <c r="A43" s="489"/>
      <c r="B43" s="490"/>
      <c r="C43" s="490"/>
      <c r="D43" s="490"/>
      <c r="E43" s="490"/>
      <c r="F43" s="490"/>
      <c r="G43" s="490"/>
      <c r="H43" s="491"/>
      <c r="I43" s="14"/>
    </row>
    <row r="44" spans="1:9" ht="21" customHeight="1">
      <c r="A44" s="492"/>
      <c r="B44" s="493"/>
      <c r="C44" s="493"/>
      <c r="D44" s="493"/>
      <c r="E44" s="493"/>
      <c r="F44" s="493"/>
      <c r="G44" s="493"/>
      <c r="H44" s="494"/>
      <c r="I44" s="14"/>
    </row>
    <row r="45" spans="1:9" ht="21" customHeight="1">
      <c r="A45" s="492"/>
      <c r="B45" s="493"/>
      <c r="C45" s="493"/>
      <c r="D45" s="493"/>
      <c r="E45" s="493"/>
      <c r="F45" s="493"/>
      <c r="G45" s="493"/>
      <c r="H45" s="494"/>
      <c r="I45" s="14"/>
    </row>
    <row r="46" spans="1:9" ht="21" customHeight="1">
      <c r="A46" s="492"/>
      <c r="B46" s="493"/>
      <c r="C46" s="493"/>
      <c r="D46" s="493"/>
      <c r="E46" s="493"/>
      <c r="F46" s="493"/>
      <c r="G46" s="493"/>
      <c r="H46" s="494"/>
      <c r="I46" s="14"/>
    </row>
    <row r="47" spans="1:9" ht="21" customHeight="1">
      <c r="A47" s="492"/>
      <c r="B47" s="493"/>
      <c r="C47" s="493"/>
      <c r="D47" s="493"/>
      <c r="E47" s="493"/>
      <c r="F47" s="493"/>
      <c r="G47" s="493"/>
      <c r="H47" s="494"/>
      <c r="I47" s="14"/>
    </row>
    <row r="48" spans="1:9" ht="21" customHeight="1">
      <c r="A48" s="495"/>
      <c r="B48" s="496"/>
      <c r="C48" s="496"/>
      <c r="D48" s="496"/>
      <c r="E48" s="496"/>
      <c r="F48" s="496"/>
      <c r="G48" s="496"/>
      <c r="H48" s="497"/>
      <c r="I48" s="14"/>
    </row>
    <row r="49" spans="1:9" ht="13.8">
      <c r="A49" s="14"/>
      <c r="B49" s="14"/>
      <c r="C49" s="14"/>
      <c r="D49" s="14"/>
      <c r="E49" s="14"/>
      <c r="F49" s="14"/>
      <c r="G49" s="14"/>
      <c r="H49" s="14"/>
      <c r="I49" s="14"/>
    </row>
  </sheetData>
  <sheetProtection algorithmName="SHA-512" hashValue="g2FbQmipBfzc5bErMagZiQDXP4oL30/LxqPSu1THEOqyvkpaVwuRDxsRNG2orBwT4ZcHp4QNmBJU+sF1nPD4ww==" saltValue="1LIj4gCBNlhLBzjAZQVwYw==" spinCount="100000" sheet="1" formatCells="0" formatColumns="0" formatRows="0" insertRows="0"/>
  <mergeCells count="7">
    <mergeCell ref="A43:H48"/>
    <mergeCell ref="A4:A5"/>
    <mergeCell ref="A1:H1"/>
    <mergeCell ref="A2:H2"/>
    <mergeCell ref="A3:H3"/>
    <mergeCell ref="A42:H42"/>
    <mergeCell ref="A34:C34"/>
  </mergeCells>
  <phoneticPr fontId="0" type="noConversion"/>
  <printOptions horizontalCentered="1"/>
  <pageMargins left="0.75" right="0.25" top="0.35" bottom="0.25" header="0.25" footer="0.25"/>
  <pageSetup scale="54" orientation="portrait" r:id="rId1"/>
  <headerFooter alignWithMargins="0">
    <oddFooter>&amp;L&amp;"Verdana,Regular"&amp;9REV 65 0032e (12/1/21)&amp;R&amp;"Verdana,Regular"&amp;9Page &amp;P</oddFooter>
  </headerFooter>
  <colBreaks count="1" manualBreakCount="1">
    <brk id="8" max="49"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L52"/>
  <sheetViews>
    <sheetView showGridLines="0" zoomScaleNormal="100" zoomScaleSheetLayoutView="100" workbookViewId="0">
      <selection activeCell="D12" sqref="D12"/>
    </sheetView>
  </sheetViews>
  <sheetFormatPr defaultColWidth="9.21875" defaultRowHeight="13.8"/>
  <cols>
    <col min="1" max="2" width="7.77734375" style="356" customWidth="1"/>
    <col min="3" max="3" width="17.21875" style="356" customWidth="1"/>
    <col min="4" max="6" width="15.77734375" style="356" customWidth="1"/>
    <col min="7" max="7" width="22.21875" style="356" bestFit="1" customWidth="1"/>
    <col min="8" max="8" width="7.77734375" style="356" customWidth="1"/>
    <col min="9" max="16384" width="9.21875" style="355"/>
  </cols>
  <sheetData>
    <row r="1" spans="1:12" s="356" customFormat="1" ht="17.399999999999999">
      <c r="A1" s="543" t="s">
        <v>30</v>
      </c>
      <c r="B1" s="543"/>
      <c r="C1" s="543"/>
      <c r="D1" s="543"/>
      <c r="E1" s="543"/>
      <c r="F1" s="543"/>
      <c r="G1" s="543"/>
    </row>
    <row r="2" spans="1:12" s="385" customFormat="1" ht="21">
      <c r="A2" s="543" t="s">
        <v>374</v>
      </c>
      <c r="B2" s="543"/>
      <c r="C2" s="543"/>
      <c r="D2" s="543"/>
      <c r="E2" s="543"/>
      <c r="F2" s="543"/>
      <c r="G2" s="543"/>
    </row>
    <row r="3" spans="1:12" s="356" customFormat="1" ht="16.2">
      <c r="A3" s="545" t="s">
        <v>396</v>
      </c>
      <c r="B3" s="545"/>
      <c r="C3" s="545"/>
      <c r="D3" s="545"/>
      <c r="E3" s="545"/>
      <c r="F3" s="545"/>
      <c r="G3" s="545"/>
      <c r="H3" s="386"/>
      <c r="I3" s="386"/>
      <c r="J3" s="386"/>
      <c r="K3" s="386"/>
    </row>
    <row r="4" spans="1:12" s="383" customFormat="1" ht="14.1" customHeight="1">
      <c r="A4" s="546">
        <f>'cover-Pg1'!C18</f>
        <v>0</v>
      </c>
      <c r="B4" s="546"/>
      <c r="C4" s="546"/>
      <c r="D4" s="546"/>
      <c r="E4" s="546"/>
      <c r="F4" s="546"/>
      <c r="G4" s="546"/>
      <c r="H4" s="384"/>
      <c r="I4" s="384"/>
      <c r="J4" s="384"/>
      <c r="K4" s="384"/>
    </row>
    <row r="5" spans="1:12" s="356" customFormat="1">
      <c r="A5" s="544" t="s">
        <v>373</v>
      </c>
      <c r="B5" s="544"/>
      <c r="C5" s="544"/>
      <c r="D5" s="544"/>
      <c r="E5" s="544"/>
      <c r="F5" s="544"/>
      <c r="G5" s="544"/>
    </row>
    <row r="6" spans="1:12" s="356" customFormat="1">
      <c r="A6" s="351"/>
      <c r="B6" s="351"/>
      <c r="C6" s="351"/>
      <c r="D6" s="351"/>
      <c r="E6" s="351"/>
      <c r="F6" s="351"/>
      <c r="G6" s="351"/>
    </row>
    <row r="7" spans="1:12" s="356" customFormat="1">
      <c r="A7" s="544"/>
      <c r="B7" s="544"/>
      <c r="C7" s="544"/>
      <c r="D7" s="544"/>
      <c r="E7" s="544"/>
      <c r="F7" s="544"/>
      <c r="G7" s="382"/>
    </row>
    <row r="8" spans="1:12" s="356" customFormat="1">
      <c r="A8" s="529" t="s">
        <v>58</v>
      </c>
      <c r="B8" s="529"/>
      <c r="C8" s="529"/>
      <c r="D8" s="530" t="s">
        <v>34</v>
      </c>
      <c r="E8" s="530"/>
      <c r="F8" s="530"/>
      <c r="G8" s="366" t="s">
        <v>31</v>
      </c>
    </row>
    <row r="9" spans="1:12" s="352" customFormat="1" ht="10.050000000000001" customHeight="1">
      <c r="A9" s="531" t="s">
        <v>60</v>
      </c>
      <c r="B9" s="532"/>
      <c r="C9" s="533"/>
      <c r="D9" s="531" t="s">
        <v>33</v>
      </c>
      <c r="E9" s="540" t="s">
        <v>371</v>
      </c>
      <c r="F9" s="381" t="s">
        <v>33</v>
      </c>
      <c r="G9" s="524" t="s">
        <v>32</v>
      </c>
    </row>
    <row r="10" spans="1:12" s="352" customFormat="1" ht="10.050000000000001" customHeight="1">
      <c r="A10" s="534"/>
      <c r="B10" s="535"/>
      <c r="C10" s="536"/>
      <c r="D10" s="534"/>
      <c r="E10" s="541"/>
      <c r="F10" s="380" t="s">
        <v>370</v>
      </c>
      <c r="G10" s="525"/>
    </row>
    <row r="11" spans="1:12" s="352" customFormat="1" ht="11.1" customHeight="1">
      <c r="A11" s="537"/>
      <c r="B11" s="538"/>
      <c r="C11" s="539"/>
      <c r="D11" s="537"/>
      <c r="E11" s="542"/>
      <c r="F11" s="379" t="s">
        <v>369</v>
      </c>
      <c r="G11" s="526"/>
    </row>
    <row r="12" spans="1:12" s="356" customFormat="1" ht="25.05" customHeight="1">
      <c r="A12" s="510" t="s">
        <v>35</v>
      </c>
      <c r="B12" s="511"/>
      <c r="C12" s="512"/>
      <c r="D12" s="378"/>
      <c r="E12" s="378"/>
      <c r="F12" s="377">
        <f>D12-E12</f>
        <v>0</v>
      </c>
      <c r="G12" s="376"/>
    </row>
    <row r="13" spans="1:12" s="356" customFormat="1" ht="25.05" customHeight="1">
      <c r="A13" s="510" t="s">
        <v>36</v>
      </c>
      <c r="B13" s="511"/>
      <c r="C13" s="512"/>
      <c r="D13" s="375"/>
      <c r="E13" s="375"/>
      <c r="F13" s="374">
        <f>D13-E13</f>
        <v>0</v>
      </c>
      <c r="G13" s="373"/>
    </row>
    <row r="14" spans="1:12" s="356" customFormat="1" ht="25.05" customHeight="1">
      <c r="A14" s="510" t="s">
        <v>368</v>
      </c>
      <c r="B14" s="511"/>
      <c r="C14" s="512"/>
      <c r="D14" s="372"/>
      <c r="E14" s="372"/>
      <c r="F14" s="371">
        <f>D14-E14</f>
        <v>0</v>
      </c>
      <c r="G14" s="370"/>
    </row>
    <row r="15" spans="1:12" s="356" customFormat="1" ht="20.100000000000001" customHeight="1">
      <c r="A15" s="522" t="s">
        <v>37</v>
      </c>
      <c r="B15" s="522"/>
      <c r="C15" s="522"/>
      <c r="D15" s="361">
        <f>SUM(D12:D14)</f>
        <v>0</v>
      </c>
      <c r="E15" s="361">
        <f>SUM(E12:E14)</f>
        <v>0</v>
      </c>
      <c r="F15" s="361">
        <f>SUM(F12:F14)</f>
        <v>0</v>
      </c>
      <c r="G15" s="361">
        <f>SUM(G12:G14)</f>
        <v>0</v>
      </c>
    </row>
    <row r="16" spans="1:12" s="356" customFormat="1">
      <c r="A16" s="369"/>
      <c r="B16" s="369"/>
      <c r="C16" s="369"/>
      <c r="D16" s="367"/>
      <c r="E16" s="367"/>
      <c r="F16" s="367"/>
      <c r="G16" s="367"/>
      <c r="J16" s="368"/>
      <c r="K16" s="368"/>
      <c r="L16" s="368"/>
    </row>
    <row r="17" spans="1:12" s="356" customFormat="1">
      <c r="A17" s="523" t="s">
        <v>372</v>
      </c>
      <c r="B17" s="507"/>
      <c r="C17" s="507"/>
      <c r="D17" s="507"/>
      <c r="E17" s="507"/>
      <c r="F17" s="507"/>
      <c r="G17" s="507"/>
      <c r="J17" s="368"/>
      <c r="K17" s="368"/>
      <c r="L17" s="368"/>
    </row>
    <row r="18" spans="1:12" s="356" customFormat="1">
      <c r="A18" s="507"/>
      <c r="B18" s="507"/>
      <c r="C18" s="507"/>
      <c r="D18" s="507"/>
      <c r="E18" s="507"/>
      <c r="F18" s="507"/>
      <c r="G18" s="507"/>
    </row>
    <row r="19" spans="1:12" s="356" customFormat="1">
      <c r="A19" s="527"/>
      <c r="B19" s="527"/>
      <c r="C19" s="527"/>
      <c r="D19" s="527"/>
      <c r="E19" s="527"/>
      <c r="F19" s="527"/>
      <c r="G19" s="527"/>
    </row>
    <row r="20" spans="1:12" s="356" customFormat="1">
      <c r="A20" s="527"/>
      <c r="B20" s="527"/>
      <c r="C20" s="527"/>
      <c r="D20" s="527"/>
      <c r="E20" s="527"/>
      <c r="F20" s="527"/>
      <c r="G20" s="527"/>
    </row>
    <row r="21" spans="1:12" s="356" customFormat="1" ht="24" customHeight="1">
      <c r="A21" s="527"/>
      <c r="B21" s="527"/>
      <c r="C21" s="527"/>
      <c r="D21" s="527"/>
      <c r="E21" s="527"/>
      <c r="F21" s="527"/>
      <c r="G21" s="527"/>
    </row>
    <row r="22" spans="1:12" s="356" customFormat="1">
      <c r="A22" s="528"/>
      <c r="B22" s="528"/>
      <c r="C22" s="528"/>
      <c r="D22" s="528"/>
      <c r="E22" s="528"/>
      <c r="F22" s="528"/>
      <c r="G22" s="367"/>
    </row>
    <row r="23" spans="1:12" s="356" customFormat="1" ht="14.1" customHeight="1">
      <c r="A23" s="529" t="s">
        <v>59</v>
      </c>
      <c r="B23" s="529"/>
      <c r="C23" s="529"/>
      <c r="D23" s="530" t="s">
        <v>34</v>
      </c>
      <c r="E23" s="530"/>
      <c r="F23" s="530"/>
      <c r="G23" s="366" t="s">
        <v>31</v>
      </c>
    </row>
    <row r="24" spans="1:12" s="356" customFormat="1" ht="10.050000000000001" customHeight="1">
      <c r="A24" s="531" t="s">
        <v>60</v>
      </c>
      <c r="B24" s="532"/>
      <c r="C24" s="533"/>
      <c r="D24" s="531" t="s">
        <v>33</v>
      </c>
      <c r="E24" s="540" t="s">
        <v>371</v>
      </c>
      <c r="F24" s="365" t="s">
        <v>33</v>
      </c>
      <c r="G24" s="524" t="s">
        <v>32</v>
      </c>
    </row>
    <row r="25" spans="1:12" s="352" customFormat="1" ht="10.050000000000001" customHeight="1">
      <c r="A25" s="534"/>
      <c r="B25" s="535"/>
      <c r="C25" s="536"/>
      <c r="D25" s="534"/>
      <c r="E25" s="541"/>
      <c r="F25" s="364" t="s">
        <v>370</v>
      </c>
      <c r="G25" s="525"/>
    </row>
    <row r="26" spans="1:12" s="352" customFormat="1" ht="11.1" customHeight="1">
      <c r="A26" s="537"/>
      <c r="B26" s="538"/>
      <c r="C26" s="539"/>
      <c r="D26" s="537"/>
      <c r="E26" s="542"/>
      <c r="F26" s="363" t="s">
        <v>369</v>
      </c>
      <c r="G26" s="526"/>
    </row>
    <row r="27" spans="1:12" s="356" customFormat="1" ht="25.05" customHeight="1">
      <c r="A27" s="510" t="s">
        <v>35</v>
      </c>
      <c r="B27" s="511"/>
      <c r="C27" s="512"/>
      <c r="D27" s="513"/>
      <c r="E27" s="514"/>
      <c r="F27" s="515"/>
      <c r="G27" s="362">
        <v>0</v>
      </c>
    </row>
    <row r="28" spans="1:12" s="356" customFormat="1" ht="25.05" customHeight="1">
      <c r="A28" s="510" t="s">
        <v>36</v>
      </c>
      <c r="B28" s="511"/>
      <c r="C28" s="512"/>
      <c r="D28" s="516"/>
      <c r="E28" s="517"/>
      <c r="F28" s="518"/>
      <c r="G28" s="362">
        <v>0</v>
      </c>
    </row>
    <row r="29" spans="1:12" s="356" customFormat="1" ht="25.05" customHeight="1">
      <c r="A29" s="510" t="s">
        <v>368</v>
      </c>
      <c r="B29" s="511"/>
      <c r="C29" s="512"/>
      <c r="D29" s="519" t="s">
        <v>367</v>
      </c>
      <c r="E29" s="520"/>
      <c r="F29" s="521"/>
      <c r="G29" s="362">
        <v>0</v>
      </c>
    </row>
    <row r="30" spans="1:12" s="356" customFormat="1" ht="20.100000000000001" customHeight="1">
      <c r="A30" s="522" t="s">
        <v>37</v>
      </c>
      <c r="B30" s="522"/>
      <c r="C30" s="522"/>
      <c r="D30" s="362"/>
      <c r="E30" s="362"/>
      <c r="F30" s="361">
        <f>D30-E30</f>
        <v>0</v>
      </c>
      <c r="G30" s="361">
        <f>SUM(G27:G29)</f>
        <v>0</v>
      </c>
    </row>
    <row r="31" spans="1:12" s="356" customFormat="1">
      <c r="A31" s="354"/>
      <c r="B31" s="354"/>
      <c r="C31" s="360"/>
      <c r="D31" s="354"/>
      <c r="E31" s="354"/>
      <c r="F31" s="354"/>
      <c r="G31" s="354"/>
    </row>
    <row r="32" spans="1:12" s="356" customFormat="1" ht="15" customHeight="1">
      <c r="A32" s="523" t="s">
        <v>366</v>
      </c>
      <c r="B32" s="523"/>
      <c r="C32" s="523"/>
      <c r="D32" s="523"/>
      <c r="E32" s="523"/>
      <c r="F32" s="523"/>
      <c r="G32" s="523"/>
    </row>
    <row r="33" spans="1:8" s="356" customFormat="1">
      <c r="A33" s="523"/>
      <c r="B33" s="523"/>
      <c r="C33" s="523"/>
      <c r="D33" s="523"/>
      <c r="E33" s="523"/>
      <c r="F33" s="523"/>
      <c r="G33" s="523"/>
    </row>
    <row r="34" spans="1:8" s="356" customFormat="1">
      <c r="A34" s="523"/>
      <c r="B34" s="523"/>
      <c r="C34" s="523"/>
      <c r="D34" s="523"/>
      <c r="E34" s="523"/>
      <c r="F34" s="523"/>
      <c r="G34" s="523"/>
    </row>
    <row r="35" spans="1:8" s="356" customFormat="1" ht="24" customHeight="1">
      <c r="A35" s="523"/>
      <c r="B35" s="523"/>
      <c r="C35" s="523"/>
      <c r="D35" s="523"/>
      <c r="E35" s="523"/>
      <c r="F35" s="523"/>
      <c r="G35" s="523"/>
    </row>
    <row r="36" spans="1:8" s="356" customFormat="1" ht="12.75" customHeight="1">
      <c r="A36" s="523" t="s">
        <v>365</v>
      </c>
      <c r="B36" s="523"/>
      <c r="C36" s="523"/>
      <c r="D36" s="523"/>
      <c r="E36" s="523"/>
      <c r="F36" s="523"/>
      <c r="G36" s="523"/>
    </row>
    <row r="37" spans="1:8" s="356" customFormat="1" ht="15" customHeight="1">
      <c r="A37" s="507" t="s">
        <v>364</v>
      </c>
      <c r="B37" s="507"/>
      <c r="C37" s="507"/>
      <c r="D37" s="507"/>
      <c r="E37" s="507"/>
      <c r="F37" s="507"/>
      <c r="G37" s="507"/>
    </row>
    <row r="38" spans="1:8" s="356" customFormat="1" ht="21.75" customHeight="1">
      <c r="A38" s="507"/>
      <c r="B38" s="507"/>
      <c r="C38" s="507"/>
      <c r="D38" s="507"/>
      <c r="E38" s="507"/>
      <c r="F38" s="507"/>
      <c r="G38" s="507"/>
    </row>
    <row r="39" spans="1:8" s="356" customFormat="1">
      <c r="A39" s="508" t="s">
        <v>363</v>
      </c>
      <c r="B39" s="509"/>
      <c r="C39" s="509"/>
      <c r="D39" s="509"/>
      <c r="E39" s="509"/>
      <c r="F39" s="509"/>
      <c r="G39" s="509"/>
    </row>
    <row r="40" spans="1:8" s="356" customFormat="1">
      <c r="A40" s="509"/>
      <c r="B40" s="509"/>
      <c r="C40" s="509"/>
      <c r="D40" s="509"/>
      <c r="E40" s="509"/>
      <c r="F40" s="509"/>
      <c r="G40" s="509"/>
    </row>
    <row r="41" spans="1:8" s="356" customFormat="1">
      <c r="A41" s="509"/>
      <c r="B41" s="509"/>
      <c r="C41" s="509"/>
      <c r="D41" s="509"/>
      <c r="E41" s="509"/>
      <c r="F41" s="509"/>
      <c r="G41" s="509"/>
    </row>
    <row r="42" spans="1:8" s="356" customFormat="1">
      <c r="A42" s="509"/>
      <c r="B42" s="509"/>
      <c r="C42" s="509"/>
      <c r="D42" s="509"/>
      <c r="E42" s="509"/>
      <c r="F42" s="509"/>
      <c r="G42" s="509"/>
    </row>
    <row r="43" spans="1:8" s="356" customFormat="1" ht="42.75" customHeight="1">
      <c r="A43" s="509"/>
      <c r="B43" s="509"/>
      <c r="C43" s="509"/>
      <c r="D43" s="509"/>
      <c r="E43" s="509"/>
      <c r="F43" s="509"/>
      <c r="G43" s="509"/>
    </row>
    <row r="44" spans="1:8" ht="15" customHeight="1">
      <c r="A44" s="359"/>
      <c r="B44" s="359"/>
      <c r="C44" s="359"/>
      <c r="D44" s="359"/>
      <c r="E44" s="359"/>
      <c r="F44" s="359"/>
      <c r="G44" s="359"/>
      <c r="H44" s="359"/>
    </row>
    <row r="45" spans="1:8" ht="15" customHeight="1">
      <c r="A45" s="359"/>
      <c r="B45" s="359"/>
      <c r="C45" s="359"/>
      <c r="D45" s="359"/>
      <c r="E45" s="359"/>
      <c r="F45" s="359"/>
      <c r="G45" s="359"/>
      <c r="H45" s="359"/>
    </row>
    <row r="46" spans="1:8">
      <c r="A46" s="359"/>
      <c r="B46" s="359"/>
      <c r="C46" s="359"/>
      <c r="D46" s="359"/>
      <c r="E46" s="359"/>
      <c r="F46" s="359"/>
      <c r="G46" s="359"/>
      <c r="H46" s="359"/>
    </row>
    <row r="47" spans="1:8">
      <c r="A47" s="359"/>
      <c r="B47" s="359"/>
      <c r="C47" s="359"/>
      <c r="D47" s="359"/>
      <c r="E47" s="359"/>
      <c r="F47" s="359"/>
      <c r="G47" s="359"/>
      <c r="H47" s="359"/>
    </row>
    <row r="48" spans="1:8">
      <c r="A48" s="358"/>
      <c r="B48" s="358"/>
      <c r="C48" s="358"/>
      <c r="D48" s="358"/>
      <c r="E48" s="358"/>
      <c r="F48" s="358"/>
      <c r="G48" s="358"/>
      <c r="H48" s="357"/>
    </row>
    <row r="49" spans="1:8">
      <c r="A49" s="358"/>
      <c r="B49" s="358"/>
      <c r="C49" s="358"/>
      <c r="D49" s="358"/>
      <c r="E49" s="358"/>
      <c r="F49" s="358"/>
      <c r="G49" s="358"/>
      <c r="H49" s="357"/>
    </row>
    <row r="50" spans="1:8">
      <c r="A50" s="358"/>
      <c r="B50" s="358"/>
      <c r="C50" s="358"/>
      <c r="D50" s="358"/>
      <c r="E50" s="358"/>
      <c r="F50" s="358"/>
      <c r="G50" s="358"/>
      <c r="H50" s="357"/>
    </row>
    <row r="51" spans="1:8">
      <c r="A51" s="357"/>
      <c r="B51" s="357"/>
      <c r="C51" s="357"/>
      <c r="D51" s="357"/>
      <c r="E51" s="357"/>
      <c r="F51" s="357"/>
      <c r="G51" s="357"/>
      <c r="H51" s="357"/>
    </row>
    <row r="52" spans="1:8">
      <c r="A52" s="352"/>
      <c r="B52" s="352"/>
      <c r="C52" s="352"/>
      <c r="D52" s="352"/>
      <c r="E52" s="352"/>
      <c r="F52" s="352"/>
      <c r="G52" s="352"/>
    </row>
  </sheetData>
  <sheetProtection algorithmName="SHA-512" hashValue="TMfE2/mKYAI3xeqREhoi6H44WdS38arYfh2IrU3zgkb4QlPfSbR9Ogb5H2TSXABGUx/DIs8cMuA1KMzgTKksiQ==" saltValue="SmTxFv9twlRu4Y14NPQgcg==" spinCount="100000" sheet="1" objects="1" scenarios="1"/>
  <mergeCells count="36">
    <mergeCell ref="A8:C8"/>
    <mergeCell ref="D8:F8"/>
    <mergeCell ref="A9:C11"/>
    <mergeCell ref="D9:D11"/>
    <mergeCell ref="A1:G1"/>
    <mergeCell ref="A2:G2"/>
    <mergeCell ref="A5:G5"/>
    <mergeCell ref="A7:C7"/>
    <mergeCell ref="D7:F7"/>
    <mergeCell ref="E9:E11"/>
    <mergeCell ref="G9:G11"/>
    <mergeCell ref="A3:G3"/>
    <mergeCell ref="A4:G4"/>
    <mergeCell ref="G24:G26"/>
    <mergeCell ref="A12:C12"/>
    <mergeCell ref="A13:C13"/>
    <mergeCell ref="A14:C14"/>
    <mergeCell ref="A15:C15"/>
    <mergeCell ref="A17:G21"/>
    <mergeCell ref="A22:C22"/>
    <mergeCell ref="D22:F22"/>
    <mergeCell ref="A23:C23"/>
    <mergeCell ref="D23:F23"/>
    <mergeCell ref="A24:C26"/>
    <mergeCell ref="D24:D26"/>
    <mergeCell ref="E24:E26"/>
    <mergeCell ref="A37:G38"/>
    <mergeCell ref="A39:G43"/>
    <mergeCell ref="A27:C27"/>
    <mergeCell ref="D27:F28"/>
    <mergeCell ref="A28:C28"/>
    <mergeCell ref="A29:C29"/>
    <mergeCell ref="D29:F29"/>
    <mergeCell ref="A30:C30"/>
    <mergeCell ref="A32:G35"/>
    <mergeCell ref="A36:G36"/>
  </mergeCells>
  <conditionalFormatting sqref="D29">
    <cfRule type="cellIs" dxfId="8" priority="2" stopIfTrue="1" operator="equal">
      <formula>0</formula>
    </cfRule>
  </conditionalFormatting>
  <conditionalFormatting sqref="D30:G30">
    <cfRule type="cellIs" dxfId="7" priority="1" stopIfTrue="1" operator="equal">
      <formula>0</formula>
    </cfRule>
  </conditionalFormatting>
  <conditionalFormatting sqref="F12:F15 D15:E15 G15">
    <cfRule type="cellIs" dxfId="6" priority="5" stopIfTrue="1" operator="equal">
      <formula>0</formula>
    </cfRule>
  </conditionalFormatting>
  <conditionalFormatting sqref="G27:G29">
    <cfRule type="cellIs" dxfId="5" priority="3" stopIfTrue="1" operator="equal">
      <formula>0</formula>
    </cfRule>
  </conditionalFormatting>
  <printOptions horizontalCentered="1"/>
  <pageMargins left="0.75" right="0.25" top="0.35" bottom="0.25" header="0.25" footer="0.25"/>
  <pageSetup scale="88" orientation="portrait" r:id="rId1"/>
  <headerFooter alignWithMargins="0">
    <oddFooter>&amp;L&amp;"Verdana,Regular"&amp;9REV 65 0032e (12/1/21)&amp;R&amp;"Verdana,Regular"&amp;9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cover-Pg1</vt:lpstr>
      <vt:lpstr>signature-Pg2</vt:lpstr>
      <vt:lpstr>intro-Pg3</vt:lpstr>
      <vt:lpstr>index-Pg4</vt:lpstr>
      <vt:lpstr>profile-Pg5</vt:lpstr>
      <vt:lpstr>SYScost1-Pg6</vt:lpstr>
      <vt:lpstr>WAcost1-Pg7</vt:lpstr>
      <vt:lpstr>Income-Pg8</vt:lpstr>
      <vt:lpstr>SystemSoftware-Pg9</vt:lpstr>
      <vt:lpstr>WASoftware-Pg10</vt:lpstr>
      <vt:lpstr>debt&amp;stock-Pg11</vt:lpstr>
      <vt:lpstr>PPleases-Pg12</vt:lpstr>
      <vt:lpstr>Possessory-Pg13</vt:lpstr>
      <vt:lpstr>L&amp;B-Pg14</vt:lpstr>
      <vt:lpstr>Bldgs-Pg15</vt:lpstr>
      <vt:lpstr>Tribal Trust-Pg16</vt:lpstr>
      <vt:lpstr>intang-Pg17</vt:lpstr>
      <vt:lpstr>'Bldgs-Pg15'!Print_Area</vt:lpstr>
      <vt:lpstr>'cover-Pg1'!Print_Area</vt:lpstr>
      <vt:lpstr>'debt&amp;stock-Pg11'!Print_Area</vt:lpstr>
      <vt:lpstr>'Income-Pg8'!Print_Area</vt:lpstr>
      <vt:lpstr>'index-Pg4'!Print_Area</vt:lpstr>
      <vt:lpstr>'intang-Pg17'!Print_Area</vt:lpstr>
      <vt:lpstr>'intro-Pg3'!Print_Area</vt:lpstr>
      <vt:lpstr>'L&amp;B-Pg14'!Print_Area</vt:lpstr>
      <vt:lpstr>'Possessory-Pg13'!Print_Area</vt:lpstr>
      <vt:lpstr>'PPleases-Pg12'!Print_Area</vt:lpstr>
      <vt:lpstr>'profile-Pg5'!Print_Area</vt:lpstr>
      <vt:lpstr>'SYScost1-Pg6'!Print_Area</vt:lpstr>
      <vt:lpstr>'SystemSoftware-Pg9'!Print_Area</vt:lpstr>
      <vt:lpstr>'Tribal Trust-Pg16'!Print_Area</vt:lpstr>
      <vt:lpstr>'WAcost1-Pg7'!Print_Area</vt:lpstr>
      <vt:lpstr>'WASoftware-Pg10'!Print_Area</vt:lpstr>
    </vt:vector>
  </TitlesOfParts>
  <Company>State of Washingt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Electric Investor Owned Utilities REV 65 0032e</dc:title>
  <dc:creator>Department of Revenue</dc:creator>
  <cp:keywords>public utilities annual report for electric investor owned utilities electric company annual report REV 65 0032e</cp:keywords>
  <cp:lastModifiedBy>Ando, Dean (DOR)</cp:lastModifiedBy>
  <cp:lastPrinted>2021-12-02T01:02:08Z</cp:lastPrinted>
  <dcterms:created xsi:type="dcterms:W3CDTF">1999-08-30T16:38:01Z</dcterms:created>
  <dcterms:modified xsi:type="dcterms:W3CDTF">2024-01-18T18:57: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a7bddd0511794e769324d666bae0bc28</vt:lpwstr>
  </property>
</Properties>
</file>